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J:\Website\01_Wordpress Website\downloaded docs McFalls\"/>
    </mc:Choice>
  </mc:AlternateContent>
  <xr:revisionPtr revIDLastSave="0" documentId="13_ncr:1_{9E5B83B4-5FA9-4F0B-813E-1B6AA2EA2537}" xr6:coauthVersionLast="47" xr6:coauthVersionMax="47" xr10:uidLastSave="{00000000-0000-0000-0000-000000000000}"/>
  <bookViews>
    <workbookView xWindow="-120" yWindow="-120" windowWidth="29040" windowHeight="17640" xr2:uid="{B70A2DDA-F9EE-4CF0-9493-47EBFB1E1759}"/>
  </bookViews>
  <sheets>
    <sheet name="Figure 3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'Figure 3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338" i="4" l="1"/>
  <c r="C5338" i="4"/>
  <c r="D5337" i="4"/>
  <c r="C5337" i="4"/>
</calcChain>
</file>

<file path=xl/sharedStrings.xml><?xml version="1.0" encoding="utf-8"?>
<sst xmlns="http://schemas.openxmlformats.org/spreadsheetml/2006/main" count="12" uniqueCount="10">
  <si>
    <t>Dates</t>
  </si>
  <si>
    <t xml:space="preserve">MOVE Index </t>
  </si>
  <si>
    <t xml:space="preserve">Rolling 30-Day Standard Deviation of 10 Year Treasury Yield </t>
  </si>
  <si>
    <t xml:space="preserve">QE </t>
  </si>
  <si>
    <t>QT</t>
  </si>
  <si>
    <t>observation_date</t>
  </si>
  <si>
    <t>Market Yield on U.S. Treasury Securities at 10-Year Constant Maturity, Quoted on an Investment Basis, Percent, Daily, Not Seasonally Adjusted</t>
  </si>
  <si>
    <t>QE</t>
  </si>
  <si>
    <t>Average, QE</t>
  </si>
  <si>
    <t xml:space="preserve">Average, Q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terest</a:t>
            </a:r>
            <a:r>
              <a:rPr lang="en-US" baseline="0"/>
              <a:t> Rate Volatility as Measured by MOVE Index vs QT and QE Period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Figure 3'!$E$1</c:f>
              <c:strCache>
                <c:ptCount val="1"/>
                <c:pt idx="0">
                  <c:v>QE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re 3'!$B$2:$B$5334</c:f>
              <c:numCache>
                <c:formatCode>m/d/yyyy</c:formatCode>
                <c:ptCount val="5333"/>
                <c:pt idx="0">
                  <c:v>38355</c:v>
                </c:pt>
                <c:pt idx="1">
                  <c:v>38355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6</c:v>
                </c:pt>
                <c:pt idx="3523">
                  <c:v>43287</c:v>
                </c:pt>
                <c:pt idx="3524">
                  <c:v>43290</c:v>
                </c:pt>
                <c:pt idx="3525">
                  <c:v>43291</c:v>
                </c:pt>
                <c:pt idx="3526">
                  <c:v>43292</c:v>
                </c:pt>
                <c:pt idx="3527">
                  <c:v>43293</c:v>
                </c:pt>
                <c:pt idx="3528">
                  <c:v>43294</c:v>
                </c:pt>
                <c:pt idx="3529">
                  <c:v>43297</c:v>
                </c:pt>
                <c:pt idx="3530">
                  <c:v>43298</c:v>
                </c:pt>
                <c:pt idx="3531">
                  <c:v>43299</c:v>
                </c:pt>
                <c:pt idx="3532">
                  <c:v>43300</c:v>
                </c:pt>
                <c:pt idx="3533">
                  <c:v>43301</c:v>
                </c:pt>
                <c:pt idx="3534">
                  <c:v>43304</c:v>
                </c:pt>
                <c:pt idx="3535">
                  <c:v>43305</c:v>
                </c:pt>
                <c:pt idx="3536">
                  <c:v>43306</c:v>
                </c:pt>
                <c:pt idx="3537">
                  <c:v>43307</c:v>
                </c:pt>
                <c:pt idx="3538">
                  <c:v>43308</c:v>
                </c:pt>
                <c:pt idx="3539">
                  <c:v>43311</c:v>
                </c:pt>
                <c:pt idx="3540">
                  <c:v>43312</c:v>
                </c:pt>
                <c:pt idx="3541">
                  <c:v>43313</c:v>
                </c:pt>
                <c:pt idx="3542">
                  <c:v>43314</c:v>
                </c:pt>
                <c:pt idx="3543">
                  <c:v>43315</c:v>
                </c:pt>
                <c:pt idx="3544">
                  <c:v>43318</c:v>
                </c:pt>
                <c:pt idx="3545">
                  <c:v>43319</c:v>
                </c:pt>
                <c:pt idx="3546">
                  <c:v>43320</c:v>
                </c:pt>
                <c:pt idx="3547">
                  <c:v>43321</c:v>
                </c:pt>
                <c:pt idx="3548">
                  <c:v>43322</c:v>
                </c:pt>
                <c:pt idx="3549">
                  <c:v>43325</c:v>
                </c:pt>
                <c:pt idx="3550">
                  <c:v>43326</c:v>
                </c:pt>
                <c:pt idx="3551">
                  <c:v>43327</c:v>
                </c:pt>
                <c:pt idx="3552">
                  <c:v>43328</c:v>
                </c:pt>
                <c:pt idx="3553">
                  <c:v>43329</c:v>
                </c:pt>
                <c:pt idx="3554">
                  <c:v>43332</c:v>
                </c:pt>
                <c:pt idx="3555">
                  <c:v>43333</c:v>
                </c:pt>
                <c:pt idx="3556">
                  <c:v>43334</c:v>
                </c:pt>
                <c:pt idx="3557">
                  <c:v>43335</c:v>
                </c:pt>
                <c:pt idx="3558">
                  <c:v>43336</c:v>
                </c:pt>
                <c:pt idx="3559">
                  <c:v>43339</c:v>
                </c:pt>
                <c:pt idx="3560">
                  <c:v>43340</c:v>
                </c:pt>
                <c:pt idx="3561">
                  <c:v>43341</c:v>
                </c:pt>
                <c:pt idx="3562">
                  <c:v>43342</c:v>
                </c:pt>
                <c:pt idx="3563">
                  <c:v>43343</c:v>
                </c:pt>
                <c:pt idx="3564">
                  <c:v>43347</c:v>
                </c:pt>
                <c:pt idx="3565">
                  <c:v>43348</c:v>
                </c:pt>
                <c:pt idx="3566">
                  <c:v>43349</c:v>
                </c:pt>
                <c:pt idx="3567">
                  <c:v>43350</c:v>
                </c:pt>
                <c:pt idx="3568">
                  <c:v>43353</c:v>
                </c:pt>
                <c:pt idx="3569">
                  <c:v>43354</c:v>
                </c:pt>
                <c:pt idx="3570">
                  <c:v>43355</c:v>
                </c:pt>
                <c:pt idx="3571">
                  <c:v>43356</c:v>
                </c:pt>
                <c:pt idx="3572">
                  <c:v>43357</c:v>
                </c:pt>
                <c:pt idx="3573">
                  <c:v>43360</c:v>
                </c:pt>
                <c:pt idx="3574">
                  <c:v>43361</c:v>
                </c:pt>
                <c:pt idx="3575">
                  <c:v>43362</c:v>
                </c:pt>
                <c:pt idx="3576">
                  <c:v>43363</c:v>
                </c:pt>
                <c:pt idx="3577">
                  <c:v>43364</c:v>
                </c:pt>
                <c:pt idx="3578">
                  <c:v>43367</c:v>
                </c:pt>
                <c:pt idx="3579">
                  <c:v>43368</c:v>
                </c:pt>
                <c:pt idx="3580">
                  <c:v>43369</c:v>
                </c:pt>
                <c:pt idx="3581">
                  <c:v>43370</c:v>
                </c:pt>
                <c:pt idx="3582">
                  <c:v>43371</c:v>
                </c:pt>
                <c:pt idx="3583">
                  <c:v>43374</c:v>
                </c:pt>
                <c:pt idx="3584">
                  <c:v>43375</c:v>
                </c:pt>
                <c:pt idx="3585">
                  <c:v>43376</c:v>
                </c:pt>
                <c:pt idx="3586">
                  <c:v>43377</c:v>
                </c:pt>
                <c:pt idx="3587">
                  <c:v>43378</c:v>
                </c:pt>
                <c:pt idx="3588">
                  <c:v>43382</c:v>
                </c:pt>
                <c:pt idx="3589">
                  <c:v>43383</c:v>
                </c:pt>
                <c:pt idx="3590">
                  <c:v>43384</c:v>
                </c:pt>
                <c:pt idx="3591">
                  <c:v>43385</c:v>
                </c:pt>
                <c:pt idx="3592">
                  <c:v>43388</c:v>
                </c:pt>
                <c:pt idx="3593">
                  <c:v>43389</c:v>
                </c:pt>
                <c:pt idx="3594">
                  <c:v>43390</c:v>
                </c:pt>
                <c:pt idx="3595">
                  <c:v>43391</c:v>
                </c:pt>
                <c:pt idx="3596">
                  <c:v>43392</c:v>
                </c:pt>
                <c:pt idx="3597">
                  <c:v>43395</c:v>
                </c:pt>
                <c:pt idx="3598">
                  <c:v>43396</c:v>
                </c:pt>
                <c:pt idx="3599">
                  <c:v>43397</c:v>
                </c:pt>
                <c:pt idx="3600">
                  <c:v>43398</c:v>
                </c:pt>
                <c:pt idx="3601">
                  <c:v>43399</c:v>
                </c:pt>
                <c:pt idx="3602">
                  <c:v>43402</c:v>
                </c:pt>
                <c:pt idx="3603">
                  <c:v>43403</c:v>
                </c:pt>
                <c:pt idx="3604">
                  <c:v>43404</c:v>
                </c:pt>
                <c:pt idx="3605">
                  <c:v>43405</c:v>
                </c:pt>
                <c:pt idx="3606">
                  <c:v>43406</c:v>
                </c:pt>
                <c:pt idx="3607">
                  <c:v>43409</c:v>
                </c:pt>
                <c:pt idx="3608">
                  <c:v>43410</c:v>
                </c:pt>
                <c:pt idx="3609">
                  <c:v>43411</c:v>
                </c:pt>
                <c:pt idx="3610">
                  <c:v>43412</c:v>
                </c:pt>
                <c:pt idx="3611">
                  <c:v>43413</c:v>
                </c:pt>
                <c:pt idx="3612">
                  <c:v>43417</c:v>
                </c:pt>
                <c:pt idx="3613">
                  <c:v>43418</c:v>
                </c:pt>
                <c:pt idx="3614">
                  <c:v>43419</c:v>
                </c:pt>
                <c:pt idx="3615">
                  <c:v>43420</c:v>
                </c:pt>
                <c:pt idx="3616">
                  <c:v>43423</c:v>
                </c:pt>
                <c:pt idx="3617">
                  <c:v>43424</c:v>
                </c:pt>
                <c:pt idx="3618">
                  <c:v>43425</c:v>
                </c:pt>
                <c:pt idx="3619">
                  <c:v>43427</c:v>
                </c:pt>
                <c:pt idx="3620">
                  <c:v>43430</c:v>
                </c:pt>
                <c:pt idx="3621">
                  <c:v>43431</c:v>
                </c:pt>
                <c:pt idx="3622">
                  <c:v>43432</c:v>
                </c:pt>
                <c:pt idx="3623">
                  <c:v>43433</c:v>
                </c:pt>
                <c:pt idx="3624">
                  <c:v>43434</c:v>
                </c:pt>
                <c:pt idx="3625">
                  <c:v>43437</c:v>
                </c:pt>
                <c:pt idx="3626">
                  <c:v>43438</c:v>
                </c:pt>
                <c:pt idx="3627">
                  <c:v>43440</c:v>
                </c:pt>
                <c:pt idx="3628">
                  <c:v>43441</c:v>
                </c:pt>
                <c:pt idx="3629">
                  <c:v>43444</c:v>
                </c:pt>
                <c:pt idx="3630">
                  <c:v>43445</c:v>
                </c:pt>
                <c:pt idx="3631">
                  <c:v>43446</c:v>
                </c:pt>
                <c:pt idx="3632">
                  <c:v>43447</c:v>
                </c:pt>
                <c:pt idx="3633">
                  <c:v>43448</c:v>
                </c:pt>
                <c:pt idx="3634">
                  <c:v>43451</c:v>
                </c:pt>
                <c:pt idx="3635">
                  <c:v>43452</c:v>
                </c:pt>
                <c:pt idx="3636">
                  <c:v>43453</c:v>
                </c:pt>
                <c:pt idx="3637">
                  <c:v>43454</c:v>
                </c:pt>
                <c:pt idx="3638">
                  <c:v>43455</c:v>
                </c:pt>
                <c:pt idx="3639">
                  <c:v>43458</c:v>
                </c:pt>
                <c:pt idx="3640">
                  <c:v>43460</c:v>
                </c:pt>
                <c:pt idx="3641">
                  <c:v>43461</c:v>
                </c:pt>
                <c:pt idx="3642">
                  <c:v>43462</c:v>
                </c:pt>
                <c:pt idx="3643">
                  <c:v>43465</c:v>
                </c:pt>
                <c:pt idx="3644">
                  <c:v>43467</c:v>
                </c:pt>
                <c:pt idx="3645">
                  <c:v>43468</c:v>
                </c:pt>
                <c:pt idx="3646">
                  <c:v>43469</c:v>
                </c:pt>
                <c:pt idx="3647">
                  <c:v>43472</c:v>
                </c:pt>
                <c:pt idx="3648">
                  <c:v>43473</c:v>
                </c:pt>
                <c:pt idx="3649">
                  <c:v>43474</c:v>
                </c:pt>
                <c:pt idx="3650">
                  <c:v>43475</c:v>
                </c:pt>
                <c:pt idx="3651">
                  <c:v>43476</c:v>
                </c:pt>
                <c:pt idx="3652">
                  <c:v>43479</c:v>
                </c:pt>
                <c:pt idx="3653">
                  <c:v>43480</c:v>
                </c:pt>
                <c:pt idx="3654">
                  <c:v>43481</c:v>
                </c:pt>
                <c:pt idx="3655">
                  <c:v>43482</c:v>
                </c:pt>
                <c:pt idx="3656">
                  <c:v>43483</c:v>
                </c:pt>
                <c:pt idx="3657">
                  <c:v>43487</c:v>
                </c:pt>
                <c:pt idx="3658">
                  <c:v>43488</c:v>
                </c:pt>
                <c:pt idx="3659">
                  <c:v>43489</c:v>
                </c:pt>
                <c:pt idx="3660">
                  <c:v>43490</c:v>
                </c:pt>
                <c:pt idx="3661">
                  <c:v>43493</c:v>
                </c:pt>
                <c:pt idx="3662">
                  <c:v>43494</c:v>
                </c:pt>
                <c:pt idx="3663">
                  <c:v>43495</c:v>
                </c:pt>
                <c:pt idx="3664">
                  <c:v>43496</c:v>
                </c:pt>
                <c:pt idx="3665">
                  <c:v>43497</c:v>
                </c:pt>
                <c:pt idx="3666">
                  <c:v>43500</c:v>
                </c:pt>
                <c:pt idx="3667">
                  <c:v>43501</c:v>
                </c:pt>
                <c:pt idx="3668">
                  <c:v>43502</c:v>
                </c:pt>
                <c:pt idx="3669">
                  <c:v>43503</c:v>
                </c:pt>
                <c:pt idx="3670">
                  <c:v>43504</c:v>
                </c:pt>
                <c:pt idx="3671">
                  <c:v>43507</c:v>
                </c:pt>
                <c:pt idx="3672">
                  <c:v>43508</c:v>
                </c:pt>
                <c:pt idx="3673">
                  <c:v>43509</c:v>
                </c:pt>
                <c:pt idx="3674">
                  <c:v>43510</c:v>
                </c:pt>
                <c:pt idx="3675">
                  <c:v>43511</c:v>
                </c:pt>
                <c:pt idx="3676">
                  <c:v>43515</c:v>
                </c:pt>
                <c:pt idx="3677">
                  <c:v>43516</c:v>
                </c:pt>
                <c:pt idx="3678">
                  <c:v>43517</c:v>
                </c:pt>
                <c:pt idx="3679">
                  <c:v>43518</c:v>
                </c:pt>
                <c:pt idx="3680">
                  <c:v>43521</c:v>
                </c:pt>
                <c:pt idx="3681">
                  <c:v>43522</c:v>
                </c:pt>
                <c:pt idx="3682">
                  <c:v>43523</c:v>
                </c:pt>
                <c:pt idx="3683">
                  <c:v>43524</c:v>
                </c:pt>
                <c:pt idx="3684">
                  <c:v>43525</c:v>
                </c:pt>
                <c:pt idx="3685">
                  <c:v>43528</c:v>
                </c:pt>
                <c:pt idx="3686">
                  <c:v>43529</c:v>
                </c:pt>
                <c:pt idx="3687">
                  <c:v>43530</c:v>
                </c:pt>
                <c:pt idx="3688">
                  <c:v>43531</c:v>
                </c:pt>
                <c:pt idx="3689">
                  <c:v>43532</c:v>
                </c:pt>
                <c:pt idx="3690">
                  <c:v>43535</c:v>
                </c:pt>
                <c:pt idx="3691">
                  <c:v>43536</c:v>
                </c:pt>
                <c:pt idx="3692">
                  <c:v>43537</c:v>
                </c:pt>
                <c:pt idx="3693">
                  <c:v>43538</c:v>
                </c:pt>
                <c:pt idx="3694">
                  <c:v>43539</c:v>
                </c:pt>
                <c:pt idx="3695">
                  <c:v>43542</c:v>
                </c:pt>
                <c:pt idx="3696">
                  <c:v>43543</c:v>
                </c:pt>
                <c:pt idx="3697">
                  <c:v>43544</c:v>
                </c:pt>
                <c:pt idx="3698">
                  <c:v>43545</c:v>
                </c:pt>
                <c:pt idx="3699">
                  <c:v>43546</c:v>
                </c:pt>
                <c:pt idx="3700">
                  <c:v>43549</c:v>
                </c:pt>
                <c:pt idx="3701">
                  <c:v>43550</c:v>
                </c:pt>
                <c:pt idx="3702">
                  <c:v>43551</c:v>
                </c:pt>
                <c:pt idx="3703">
                  <c:v>43552</c:v>
                </c:pt>
                <c:pt idx="3704">
                  <c:v>43553</c:v>
                </c:pt>
                <c:pt idx="3705">
                  <c:v>43556</c:v>
                </c:pt>
                <c:pt idx="3706">
                  <c:v>43557</c:v>
                </c:pt>
                <c:pt idx="3707">
                  <c:v>43558</c:v>
                </c:pt>
                <c:pt idx="3708">
                  <c:v>43559</c:v>
                </c:pt>
                <c:pt idx="3709">
                  <c:v>43560</c:v>
                </c:pt>
                <c:pt idx="3710">
                  <c:v>43563</c:v>
                </c:pt>
                <c:pt idx="3711">
                  <c:v>43564</c:v>
                </c:pt>
                <c:pt idx="3712">
                  <c:v>43565</c:v>
                </c:pt>
                <c:pt idx="3713">
                  <c:v>43566</c:v>
                </c:pt>
                <c:pt idx="3714">
                  <c:v>43567</c:v>
                </c:pt>
                <c:pt idx="3715">
                  <c:v>43570</c:v>
                </c:pt>
                <c:pt idx="3716">
                  <c:v>43571</c:v>
                </c:pt>
                <c:pt idx="3717">
                  <c:v>43572</c:v>
                </c:pt>
                <c:pt idx="3718">
                  <c:v>43573</c:v>
                </c:pt>
                <c:pt idx="3719">
                  <c:v>43577</c:v>
                </c:pt>
                <c:pt idx="3720">
                  <c:v>43578</c:v>
                </c:pt>
                <c:pt idx="3721">
                  <c:v>43579</c:v>
                </c:pt>
                <c:pt idx="3722">
                  <c:v>43580</c:v>
                </c:pt>
                <c:pt idx="3723">
                  <c:v>43581</c:v>
                </c:pt>
                <c:pt idx="3724">
                  <c:v>43584</c:v>
                </c:pt>
                <c:pt idx="3725">
                  <c:v>43585</c:v>
                </c:pt>
                <c:pt idx="3726">
                  <c:v>43586</c:v>
                </c:pt>
                <c:pt idx="3727">
                  <c:v>43587</c:v>
                </c:pt>
                <c:pt idx="3728">
                  <c:v>43588</c:v>
                </c:pt>
                <c:pt idx="3729">
                  <c:v>43591</c:v>
                </c:pt>
                <c:pt idx="3730">
                  <c:v>43592</c:v>
                </c:pt>
                <c:pt idx="3731">
                  <c:v>43593</c:v>
                </c:pt>
                <c:pt idx="3732">
                  <c:v>43594</c:v>
                </c:pt>
                <c:pt idx="3733">
                  <c:v>43595</c:v>
                </c:pt>
                <c:pt idx="3734">
                  <c:v>43598</c:v>
                </c:pt>
                <c:pt idx="3735">
                  <c:v>43599</c:v>
                </c:pt>
                <c:pt idx="3736">
                  <c:v>43600</c:v>
                </c:pt>
                <c:pt idx="3737">
                  <c:v>43601</c:v>
                </c:pt>
                <c:pt idx="3738">
                  <c:v>43602</c:v>
                </c:pt>
                <c:pt idx="3739">
                  <c:v>43605</c:v>
                </c:pt>
                <c:pt idx="3740">
                  <c:v>43606</c:v>
                </c:pt>
                <c:pt idx="3741">
                  <c:v>43607</c:v>
                </c:pt>
                <c:pt idx="3742">
                  <c:v>43608</c:v>
                </c:pt>
                <c:pt idx="3743">
                  <c:v>43609</c:v>
                </c:pt>
                <c:pt idx="3744">
                  <c:v>43613</c:v>
                </c:pt>
                <c:pt idx="3745">
                  <c:v>43614</c:v>
                </c:pt>
                <c:pt idx="3746">
                  <c:v>43615</c:v>
                </c:pt>
                <c:pt idx="3747">
                  <c:v>43616</c:v>
                </c:pt>
                <c:pt idx="3748">
                  <c:v>43619</c:v>
                </c:pt>
                <c:pt idx="3749">
                  <c:v>43620</c:v>
                </c:pt>
                <c:pt idx="3750">
                  <c:v>43621</c:v>
                </c:pt>
                <c:pt idx="3751">
                  <c:v>43622</c:v>
                </c:pt>
                <c:pt idx="3752">
                  <c:v>43623</c:v>
                </c:pt>
                <c:pt idx="3753">
                  <c:v>43626</c:v>
                </c:pt>
                <c:pt idx="3754">
                  <c:v>43627</c:v>
                </c:pt>
                <c:pt idx="3755">
                  <c:v>43628</c:v>
                </c:pt>
                <c:pt idx="3756">
                  <c:v>43629</c:v>
                </c:pt>
                <c:pt idx="3757">
                  <c:v>43630</c:v>
                </c:pt>
                <c:pt idx="3758">
                  <c:v>43633</c:v>
                </c:pt>
                <c:pt idx="3759">
                  <c:v>43634</c:v>
                </c:pt>
                <c:pt idx="3760">
                  <c:v>43635</c:v>
                </c:pt>
                <c:pt idx="3761">
                  <c:v>43636</c:v>
                </c:pt>
                <c:pt idx="3762">
                  <c:v>43637</c:v>
                </c:pt>
                <c:pt idx="3763">
                  <c:v>43640</c:v>
                </c:pt>
                <c:pt idx="3764">
                  <c:v>43641</c:v>
                </c:pt>
                <c:pt idx="3765">
                  <c:v>43642</c:v>
                </c:pt>
                <c:pt idx="3766">
                  <c:v>43643</c:v>
                </c:pt>
                <c:pt idx="3767">
                  <c:v>43644</c:v>
                </c:pt>
                <c:pt idx="3768">
                  <c:v>43647</c:v>
                </c:pt>
                <c:pt idx="3769">
                  <c:v>43648</c:v>
                </c:pt>
                <c:pt idx="3770">
                  <c:v>43649</c:v>
                </c:pt>
                <c:pt idx="3771">
                  <c:v>43651</c:v>
                </c:pt>
                <c:pt idx="3772">
                  <c:v>43654</c:v>
                </c:pt>
                <c:pt idx="3773">
                  <c:v>43655</c:v>
                </c:pt>
                <c:pt idx="3774">
                  <c:v>43656</c:v>
                </c:pt>
                <c:pt idx="3775">
                  <c:v>43657</c:v>
                </c:pt>
                <c:pt idx="3776">
                  <c:v>43658</c:v>
                </c:pt>
                <c:pt idx="3777">
                  <c:v>43661</c:v>
                </c:pt>
                <c:pt idx="3778">
                  <c:v>43662</c:v>
                </c:pt>
                <c:pt idx="3779">
                  <c:v>43663</c:v>
                </c:pt>
                <c:pt idx="3780">
                  <c:v>43664</c:v>
                </c:pt>
                <c:pt idx="3781">
                  <c:v>43665</c:v>
                </c:pt>
                <c:pt idx="3782">
                  <c:v>43668</c:v>
                </c:pt>
                <c:pt idx="3783">
                  <c:v>43669</c:v>
                </c:pt>
                <c:pt idx="3784">
                  <c:v>43670</c:v>
                </c:pt>
                <c:pt idx="3785">
                  <c:v>43671</c:v>
                </c:pt>
                <c:pt idx="3786">
                  <c:v>43672</c:v>
                </c:pt>
                <c:pt idx="3787">
                  <c:v>43675</c:v>
                </c:pt>
                <c:pt idx="3788">
                  <c:v>43676</c:v>
                </c:pt>
                <c:pt idx="3789">
                  <c:v>43677</c:v>
                </c:pt>
                <c:pt idx="3790">
                  <c:v>43678</c:v>
                </c:pt>
                <c:pt idx="3791">
                  <c:v>43679</c:v>
                </c:pt>
                <c:pt idx="3792">
                  <c:v>43682</c:v>
                </c:pt>
                <c:pt idx="3793">
                  <c:v>43683</c:v>
                </c:pt>
                <c:pt idx="3794">
                  <c:v>43684</c:v>
                </c:pt>
                <c:pt idx="3795">
                  <c:v>43685</c:v>
                </c:pt>
                <c:pt idx="3796">
                  <c:v>43686</c:v>
                </c:pt>
                <c:pt idx="3797">
                  <c:v>43689</c:v>
                </c:pt>
                <c:pt idx="3798">
                  <c:v>43690</c:v>
                </c:pt>
                <c:pt idx="3799">
                  <c:v>43691</c:v>
                </c:pt>
                <c:pt idx="3800">
                  <c:v>43692</c:v>
                </c:pt>
                <c:pt idx="3801">
                  <c:v>43693</c:v>
                </c:pt>
                <c:pt idx="3802">
                  <c:v>43696</c:v>
                </c:pt>
                <c:pt idx="3803">
                  <c:v>43697</c:v>
                </c:pt>
                <c:pt idx="3804">
                  <c:v>43698</c:v>
                </c:pt>
                <c:pt idx="3805">
                  <c:v>43699</c:v>
                </c:pt>
                <c:pt idx="3806">
                  <c:v>43700</c:v>
                </c:pt>
                <c:pt idx="3807">
                  <c:v>43703</c:v>
                </c:pt>
                <c:pt idx="3808">
                  <c:v>43704</c:v>
                </c:pt>
                <c:pt idx="3809">
                  <c:v>43705</c:v>
                </c:pt>
                <c:pt idx="3810">
                  <c:v>43706</c:v>
                </c:pt>
                <c:pt idx="3811">
                  <c:v>43707</c:v>
                </c:pt>
                <c:pt idx="3812">
                  <c:v>43711</c:v>
                </c:pt>
                <c:pt idx="3813">
                  <c:v>43712</c:v>
                </c:pt>
                <c:pt idx="3814">
                  <c:v>43713</c:v>
                </c:pt>
                <c:pt idx="3815">
                  <c:v>43714</c:v>
                </c:pt>
                <c:pt idx="3816">
                  <c:v>43717</c:v>
                </c:pt>
                <c:pt idx="3817">
                  <c:v>43718</c:v>
                </c:pt>
                <c:pt idx="3818">
                  <c:v>43719</c:v>
                </c:pt>
                <c:pt idx="3819">
                  <c:v>43720</c:v>
                </c:pt>
                <c:pt idx="3820">
                  <c:v>43721</c:v>
                </c:pt>
                <c:pt idx="3821">
                  <c:v>43724</c:v>
                </c:pt>
                <c:pt idx="3822">
                  <c:v>43725</c:v>
                </c:pt>
                <c:pt idx="3823">
                  <c:v>43726</c:v>
                </c:pt>
                <c:pt idx="3824">
                  <c:v>43727</c:v>
                </c:pt>
                <c:pt idx="3825">
                  <c:v>43728</c:v>
                </c:pt>
                <c:pt idx="3826">
                  <c:v>43731</c:v>
                </c:pt>
                <c:pt idx="3827">
                  <c:v>43732</c:v>
                </c:pt>
                <c:pt idx="3828">
                  <c:v>43733</c:v>
                </c:pt>
                <c:pt idx="3829">
                  <c:v>43734</c:v>
                </c:pt>
                <c:pt idx="3830">
                  <c:v>43735</c:v>
                </c:pt>
                <c:pt idx="3831">
                  <c:v>43738</c:v>
                </c:pt>
                <c:pt idx="3832">
                  <c:v>43739</c:v>
                </c:pt>
                <c:pt idx="3833">
                  <c:v>43740</c:v>
                </c:pt>
                <c:pt idx="3834">
                  <c:v>43741</c:v>
                </c:pt>
                <c:pt idx="3835">
                  <c:v>43742</c:v>
                </c:pt>
                <c:pt idx="3836">
                  <c:v>43745</c:v>
                </c:pt>
                <c:pt idx="3837">
                  <c:v>43746</c:v>
                </c:pt>
                <c:pt idx="3838">
                  <c:v>43747</c:v>
                </c:pt>
                <c:pt idx="3839">
                  <c:v>43748</c:v>
                </c:pt>
                <c:pt idx="3840">
                  <c:v>43749</c:v>
                </c:pt>
                <c:pt idx="3841">
                  <c:v>43753</c:v>
                </c:pt>
                <c:pt idx="3842">
                  <c:v>43754</c:v>
                </c:pt>
                <c:pt idx="3843">
                  <c:v>43755</c:v>
                </c:pt>
                <c:pt idx="3844">
                  <c:v>43756</c:v>
                </c:pt>
                <c:pt idx="3845">
                  <c:v>43759</c:v>
                </c:pt>
                <c:pt idx="3846">
                  <c:v>43760</c:v>
                </c:pt>
                <c:pt idx="3847">
                  <c:v>43761</c:v>
                </c:pt>
                <c:pt idx="3848">
                  <c:v>43762</c:v>
                </c:pt>
                <c:pt idx="3849">
                  <c:v>43763</c:v>
                </c:pt>
                <c:pt idx="3850">
                  <c:v>43766</c:v>
                </c:pt>
                <c:pt idx="3851">
                  <c:v>43767</c:v>
                </c:pt>
                <c:pt idx="3852">
                  <c:v>43768</c:v>
                </c:pt>
                <c:pt idx="3853">
                  <c:v>43769</c:v>
                </c:pt>
                <c:pt idx="3854">
                  <c:v>43770</c:v>
                </c:pt>
                <c:pt idx="3855">
                  <c:v>43773</c:v>
                </c:pt>
                <c:pt idx="3856">
                  <c:v>43774</c:v>
                </c:pt>
                <c:pt idx="3857">
                  <c:v>43775</c:v>
                </c:pt>
                <c:pt idx="3858">
                  <c:v>43776</c:v>
                </c:pt>
                <c:pt idx="3859">
                  <c:v>43777</c:v>
                </c:pt>
                <c:pt idx="3860">
                  <c:v>43781</c:v>
                </c:pt>
                <c:pt idx="3861">
                  <c:v>43782</c:v>
                </c:pt>
                <c:pt idx="3862">
                  <c:v>43783</c:v>
                </c:pt>
                <c:pt idx="3863">
                  <c:v>43784</c:v>
                </c:pt>
                <c:pt idx="3864">
                  <c:v>43787</c:v>
                </c:pt>
                <c:pt idx="3865">
                  <c:v>43788</c:v>
                </c:pt>
                <c:pt idx="3866">
                  <c:v>43789</c:v>
                </c:pt>
                <c:pt idx="3867">
                  <c:v>43790</c:v>
                </c:pt>
                <c:pt idx="3868">
                  <c:v>43791</c:v>
                </c:pt>
                <c:pt idx="3869">
                  <c:v>43794</c:v>
                </c:pt>
                <c:pt idx="3870">
                  <c:v>43795</c:v>
                </c:pt>
                <c:pt idx="3871">
                  <c:v>43796</c:v>
                </c:pt>
                <c:pt idx="3872">
                  <c:v>43798</c:v>
                </c:pt>
                <c:pt idx="3873">
                  <c:v>43801</c:v>
                </c:pt>
                <c:pt idx="3874">
                  <c:v>43802</c:v>
                </c:pt>
                <c:pt idx="3875">
                  <c:v>43803</c:v>
                </c:pt>
                <c:pt idx="3876">
                  <c:v>43804</c:v>
                </c:pt>
                <c:pt idx="3877">
                  <c:v>43805</c:v>
                </c:pt>
                <c:pt idx="3878">
                  <c:v>43808</c:v>
                </c:pt>
                <c:pt idx="3879">
                  <c:v>43809</c:v>
                </c:pt>
                <c:pt idx="3880">
                  <c:v>43810</c:v>
                </c:pt>
                <c:pt idx="3881">
                  <c:v>43811</c:v>
                </c:pt>
                <c:pt idx="3882">
                  <c:v>43812</c:v>
                </c:pt>
                <c:pt idx="3883">
                  <c:v>43815</c:v>
                </c:pt>
                <c:pt idx="3884">
                  <c:v>43816</c:v>
                </c:pt>
                <c:pt idx="3885">
                  <c:v>43817</c:v>
                </c:pt>
                <c:pt idx="3886">
                  <c:v>43818</c:v>
                </c:pt>
                <c:pt idx="3887">
                  <c:v>43819</c:v>
                </c:pt>
                <c:pt idx="3888">
                  <c:v>43822</c:v>
                </c:pt>
                <c:pt idx="3889">
                  <c:v>43823</c:v>
                </c:pt>
                <c:pt idx="3890">
                  <c:v>43825</c:v>
                </c:pt>
                <c:pt idx="3891">
                  <c:v>43826</c:v>
                </c:pt>
                <c:pt idx="3892">
                  <c:v>43829</c:v>
                </c:pt>
                <c:pt idx="3893">
                  <c:v>43830</c:v>
                </c:pt>
                <c:pt idx="3894">
                  <c:v>43832</c:v>
                </c:pt>
                <c:pt idx="3895">
                  <c:v>43833</c:v>
                </c:pt>
                <c:pt idx="3896">
                  <c:v>43836</c:v>
                </c:pt>
                <c:pt idx="3897">
                  <c:v>43837</c:v>
                </c:pt>
                <c:pt idx="3898">
                  <c:v>43838</c:v>
                </c:pt>
                <c:pt idx="3899">
                  <c:v>43839</c:v>
                </c:pt>
                <c:pt idx="3900">
                  <c:v>43840</c:v>
                </c:pt>
                <c:pt idx="3901">
                  <c:v>43843</c:v>
                </c:pt>
                <c:pt idx="3902">
                  <c:v>43844</c:v>
                </c:pt>
                <c:pt idx="3903">
                  <c:v>43845</c:v>
                </c:pt>
                <c:pt idx="3904">
                  <c:v>43846</c:v>
                </c:pt>
                <c:pt idx="3905">
                  <c:v>43847</c:v>
                </c:pt>
                <c:pt idx="3906">
                  <c:v>43851</c:v>
                </c:pt>
                <c:pt idx="3907">
                  <c:v>43852</c:v>
                </c:pt>
                <c:pt idx="3908">
                  <c:v>43853</c:v>
                </c:pt>
                <c:pt idx="3909">
                  <c:v>43854</c:v>
                </c:pt>
                <c:pt idx="3910">
                  <c:v>43857</c:v>
                </c:pt>
                <c:pt idx="3911">
                  <c:v>43858</c:v>
                </c:pt>
                <c:pt idx="3912">
                  <c:v>43859</c:v>
                </c:pt>
                <c:pt idx="3913">
                  <c:v>43860</c:v>
                </c:pt>
                <c:pt idx="3914">
                  <c:v>43861</c:v>
                </c:pt>
                <c:pt idx="3915">
                  <c:v>43864</c:v>
                </c:pt>
                <c:pt idx="3916">
                  <c:v>43865</c:v>
                </c:pt>
                <c:pt idx="3917">
                  <c:v>43866</c:v>
                </c:pt>
                <c:pt idx="3918">
                  <c:v>43867</c:v>
                </c:pt>
                <c:pt idx="3919">
                  <c:v>43868</c:v>
                </c:pt>
                <c:pt idx="3920">
                  <c:v>43871</c:v>
                </c:pt>
                <c:pt idx="3921">
                  <c:v>43872</c:v>
                </c:pt>
                <c:pt idx="3922">
                  <c:v>43873</c:v>
                </c:pt>
                <c:pt idx="3923">
                  <c:v>43874</c:v>
                </c:pt>
                <c:pt idx="3924">
                  <c:v>43875</c:v>
                </c:pt>
                <c:pt idx="3925">
                  <c:v>43879</c:v>
                </c:pt>
                <c:pt idx="3926">
                  <c:v>43880</c:v>
                </c:pt>
                <c:pt idx="3927">
                  <c:v>43881</c:v>
                </c:pt>
                <c:pt idx="3928">
                  <c:v>43882</c:v>
                </c:pt>
                <c:pt idx="3929">
                  <c:v>43885</c:v>
                </c:pt>
                <c:pt idx="3930">
                  <c:v>43886</c:v>
                </c:pt>
                <c:pt idx="3931">
                  <c:v>43887</c:v>
                </c:pt>
                <c:pt idx="3932">
                  <c:v>43888</c:v>
                </c:pt>
                <c:pt idx="3933">
                  <c:v>43889</c:v>
                </c:pt>
                <c:pt idx="3934">
                  <c:v>43892</c:v>
                </c:pt>
                <c:pt idx="3935">
                  <c:v>43893</c:v>
                </c:pt>
                <c:pt idx="3936">
                  <c:v>43894</c:v>
                </c:pt>
                <c:pt idx="3937">
                  <c:v>43895</c:v>
                </c:pt>
                <c:pt idx="3938">
                  <c:v>43896</c:v>
                </c:pt>
                <c:pt idx="3939">
                  <c:v>43899</c:v>
                </c:pt>
                <c:pt idx="3940">
                  <c:v>43900</c:v>
                </c:pt>
                <c:pt idx="3941">
                  <c:v>43901</c:v>
                </c:pt>
                <c:pt idx="3942">
                  <c:v>43902</c:v>
                </c:pt>
                <c:pt idx="3943">
                  <c:v>43903</c:v>
                </c:pt>
                <c:pt idx="3944">
                  <c:v>43906</c:v>
                </c:pt>
                <c:pt idx="3945">
                  <c:v>43907</c:v>
                </c:pt>
                <c:pt idx="3946">
                  <c:v>43908</c:v>
                </c:pt>
                <c:pt idx="3947">
                  <c:v>43909</c:v>
                </c:pt>
                <c:pt idx="3948">
                  <c:v>43910</c:v>
                </c:pt>
                <c:pt idx="3949">
                  <c:v>43913</c:v>
                </c:pt>
                <c:pt idx="3950">
                  <c:v>43914</c:v>
                </c:pt>
                <c:pt idx="3951">
                  <c:v>43915</c:v>
                </c:pt>
                <c:pt idx="3952">
                  <c:v>43916</c:v>
                </c:pt>
                <c:pt idx="3953">
                  <c:v>43917</c:v>
                </c:pt>
                <c:pt idx="3954">
                  <c:v>43920</c:v>
                </c:pt>
                <c:pt idx="3955">
                  <c:v>43921</c:v>
                </c:pt>
                <c:pt idx="3956">
                  <c:v>43922</c:v>
                </c:pt>
                <c:pt idx="3957">
                  <c:v>43923</c:v>
                </c:pt>
                <c:pt idx="3958">
                  <c:v>43924</c:v>
                </c:pt>
                <c:pt idx="3959">
                  <c:v>43927</c:v>
                </c:pt>
                <c:pt idx="3960">
                  <c:v>43928</c:v>
                </c:pt>
                <c:pt idx="3961">
                  <c:v>43929</c:v>
                </c:pt>
                <c:pt idx="3962">
                  <c:v>43930</c:v>
                </c:pt>
                <c:pt idx="3963">
                  <c:v>43934</c:v>
                </c:pt>
                <c:pt idx="3964">
                  <c:v>43935</c:v>
                </c:pt>
                <c:pt idx="3965">
                  <c:v>43936</c:v>
                </c:pt>
                <c:pt idx="3966">
                  <c:v>43937</c:v>
                </c:pt>
                <c:pt idx="3967">
                  <c:v>43938</c:v>
                </c:pt>
                <c:pt idx="3968">
                  <c:v>43941</c:v>
                </c:pt>
                <c:pt idx="3969">
                  <c:v>43942</c:v>
                </c:pt>
                <c:pt idx="3970">
                  <c:v>43943</c:v>
                </c:pt>
                <c:pt idx="3971">
                  <c:v>43944</c:v>
                </c:pt>
                <c:pt idx="3972">
                  <c:v>43945</c:v>
                </c:pt>
                <c:pt idx="3973">
                  <c:v>43948</c:v>
                </c:pt>
                <c:pt idx="3974">
                  <c:v>43949</c:v>
                </c:pt>
                <c:pt idx="3975">
                  <c:v>43950</c:v>
                </c:pt>
                <c:pt idx="3976">
                  <c:v>43951</c:v>
                </c:pt>
                <c:pt idx="3977">
                  <c:v>43952</c:v>
                </c:pt>
                <c:pt idx="3978">
                  <c:v>43955</c:v>
                </c:pt>
                <c:pt idx="3979">
                  <c:v>43956</c:v>
                </c:pt>
                <c:pt idx="3980">
                  <c:v>43957</c:v>
                </c:pt>
                <c:pt idx="3981">
                  <c:v>43958</c:v>
                </c:pt>
                <c:pt idx="3982">
                  <c:v>43959</c:v>
                </c:pt>
                <c:pt idx="3983">
                  <c:v>43962</c:v>
                </c:pt>
                <c:pt idx="3984">
                  <c:v>43963</c:v>
                </c:pt>
                <c:pt idx="3985">
                  <c:v>43964</c:v>
                </c:pt>
                <c:pt idx="3986">
                  <c:v>43965</c:v>
                </c:pt>
                <c:pt idx="3987">
                  <c:v>43966</c:v>
                </c:pt>
                <c:pt idx="3988">
                  <c:v>43969</c:v>
                </c:pt>
                <c:pt idx="3989">
                  <c:v>43970</c:v>
                </c:pt>
                <c:pt idx="3990">
                  <c:v>43971</c:v>
                </c:pt>
                <c:pt idx="3991">
                  <c:v>43972</c:v>
                </c:pt>
                <c:pt idx="3992">
                  <c:v>43973</c:v>
                </c:pt>
                <c:pt idx="3993">
                  <c:v>43977</c:v>
                </c:pt>
                <c:pt idx="3994">
                  <c:v>43978</c:v>
                </c:pt>
                <c:pt idx="3995">
                  <c:v>43979</c:v>
                </c:pt>
                <c:pt idx="3996">
                  <c:v>43980</c:v>
                </c:pt>
                <c:pt idx="3997">
                  <c:v>43983</c:v>
                </c:pt>
                <c:pt idx="3998">
                  <c:v>43984</c:v>
                </c:pt>
                <c:pt idx="3999">
                  <c:v>43985</c:v>
                </c:pt>
                <c:pt idx="4000">
                  <c:v>43986</c:v>
                </c:pt>
                <c:pt idx="4001">
                  <c:v>43987</c:v>
                </c:pt>
                <c:pt idx="4002">
                  <c:v>43990</c:v>
                </c:pt>
                <c:pt idx="4003">
                  <c:v>43991</c:v>
                </c:pt>
                <c:pt idx="4004">
                  <c:v>43992</c:v>
                </c:pt>
                <c:pt idx="4005">
                  <c:v>43993</c:v>
                </c:pt>
                <c:pt idx="4006">
                  <c:v>43994</c:v>
                </c:pt>
                <c:pt idx="4007">
                  <c:v>43997</c:v>
                </c:pt>
                <c:pt idx="4008">
                  <c:v>43998</c:v>
                </c:pt>
                <c:pt idx="4009">
                  <c:v>43999</c:v>
                </c:pt>
                <c:pt idx="4010">
                  <c:v>44000</c:v>
                </c:pt>
                <c:pt idx="4011">
                  <c:v>44001</c:v>
                </c:pt>
                <c:pt idx="4012">
                  <c:v>44004</c:v>
                </c:pt>
                <c:pt idx="4013">
                  <c:v>44005</c:v>
                </c:pt>
                <c:pt idx="4014">
                  <c:v>44006</c:v>
                </c:pt>
                <c:pt idx="4015">
                  <c:v>44007</c:v>
                </c:pt>
                <c:pt idx="4016">
                  <c:v>44008</c:v>
                </c:pt>
                <c:pt idx="4017">
                  <c:v>44011</c:v>
                </c:pt>
                <c:pt idx="4018">
                  <c:v>44012</c:v>
                </c:pt>
                <c:pt idx="4019">
                  <c:v>44013</c:v>
                </c:pt>
                <c:pt idx="4020">
                  <c:v>44014</c:v>
                </c:pt>
                <c:pt idx="4021">
                  <c:v>44018</c:v>
                </c:pt>
                <c:pt idx="4022">
                  <c:v>44019</c:v>
                </c:pt>
                <c:pt idx="4023">
                  <c:v>44020</c:v>
                </c:pt>
                <c:pt idx="4024">
                  <c:v>44021</c:v>
                </c:pt>
                <c:pt idx="4025">
                  <c:v>44022</c:v>
                </c:pt>
                <c:pt idx="4026">
                  <c:v>44025</c:v>
                </c:pt>
                <c:pt idx="4027">
                  <c:v>44026</c:v>
                </c:pt>
                <c:pt idx="4028">
                  <c:v>44027</c:v>
                </c:pt>
                <c:pt idx="4029">
                  <c:v>44028</c:v>
                </c:pt>
                <c:pt idx="4030">
                  <c:v>44029</c:v>
                </c:pt>
                <c:pt idx="4031">
                  <c:v>44032</c:v>
                </c:pt>
                <c:pt idx="4032">
                  <c:v>44033</c:v>
                </c:pt>
                <c:pt idx="4033">
                  <c:v>44034</c:v>
                </c:pt>
                <c:pt idx="4034">
                  <c:v>44035</c:v>
                </c:pt>
                <c:pt idx="4035">
                  <c:v>44036</c:v>
                </c:pt>
                <c:pt idx="4036">
                  <c:v>44039</c:v>
                </c:pt>
                <c:pt idx="4037">
                  <c:v>44040</c:v>
                </c:pt>
                <c:pt idx="4038">
                  <c:v>44041</c:v>
                </c:pt>
                <c:pt idx="4039">
                  <c:v>44042</c:v>
                </c:pt>
                <c:pt idx="4040">
                  <c:v>44043</c:v>
                </c:pt>
                <c:pt idx="4041">
                  <c:v>44046</c:v>
                </c:pt>
                <c:pt idx="4042">
                  <c:v>44047</c:v>
                </c:pt>
                <c:pt idx="4043">
                  <c:v>44048</c:v>
                </c:pt>
                <c:pt idx="4044">
                  <c:v>44049</c:v>
                </c:pt>
                <c:pt idx="4045">
                  <c:v>44050</c:v>
                </c:pt>
                <c:pt idx="4046">
                  <c:v>44053</c:v>
                </c:pt>
                <c:pt idx="4047">
                  <c:v>44054</c:v>
                </c:pt>
                <c:pt idx="4048">
                  <c:v>44055</c:v>
                </c:pt>
                <c:pt idx="4049">
                  <c:v>44056</c:v>
                </c:pt>
                <c:pt idx="4050">
                  <c:v>44057</c:v>
                </c:pt>
                <c:pt idx="4051">
                  <c:v>44060</c:v>
                </c:pt>
                <c:pt idx="4052">
                  <c:v>44061</c:v>
                </c:pt>
                <c:pt idx="4053">
                  <c:v>44062</c:v>
                </c:pt>
                <c:pt idx="4054">
                  <c:v>44063</c:v>
                </c:pt>
                <c:pt idx="4055">
                  <c:v>44064</c:v>
                </c:pt>
                <c:pt idx="4056">
                  <c:v>44067</c:v>
                </c:pt>
                <c:pt idx="4057">
                  <c:v>44068</c:v>
                </c:pt>
                <c:pt idx="4058">
                  <c:v>44069</c:v>
                </c:pt>
                <c:pt idx="4059">
                  <c:v>44070</c:v>
                </c:pt>
                <c:pt idx="4060">
                  <c:v>44071</c:v>
                </c:pt>
                <c:pt idx="4061">
                  <c:v>44074</c:v>
                </c:pt>
                <c:pt idx="4062">
                  <c:v>44075</c:v>
                </c:pt>
                <c:pt idx="4063">
                  <c:v>44076</c:v>
                </c:pt>
                <c:pt idx="4064">
                  <c:v>44077</c:v>
                </c:pt>
                <c:pt idx="4065">
                  <c:v>44078</c:v>
                </c:pt>
                <c:pt idx="4066">
                  <c:v>44082</c:v>
                </c:pt>
                <c:pt idx="4067">
                  <c:v>44083</c:v>
                </c:pt>
                <c:pt idx="4068">
                  <c:v>44084</c:v>
                </c:pt>
                <c:pt idx="4069">
                  <c:v>44085</c:v>
                </c:pt>
                <c:pt idx="4070">
                  <c:v>44088</c:v>
                </c:pt>
                <c:pt idx="4071">
                  <c:v>44089</c:v>
                </c:pt>
                <c:pt idx="4072">
                  <c:v>44090</c:v>
                </c:pt>
                <c:pt idx="4073">
                  <c:v>44091</c:v>
                </c:pt>
                <c:pt idx="4074">
                  <c:v>44092</c:v>
                </c:pt>
                <c:pt idx="4075">
                  <c:v>44095</c:v>
                </c:pt>
                <c:pt idx="4076">
                  <c:v>44096</c:v>
                </c:pt>
                <c:pt idx="4077">
                  <c:v>44097</c:v>
                </c:pt>
                <c:pt idx="4078">
                  <c:v>44098</c:v>
                </c:pt>
                <c:pt idx="4079">
                  <c:v>44099</c:v>
                </c:pt>
                <c:pt idx="4080">
                  <c:v>44102</c:v>
                </c:pt>
                <c:pt idx="4081">
                  <c:v>44103</c:v>
                </c:pt>
                <c:pt idx="4082">
                  <c:v>44104</c:v>
                </c:pt>
                <c:pt idx="4083">
                  <c:v>44105</c:v>
                </c:pt>
                <c:pt idx="4084">
                  <c:v>44106</c:v>
                </c:pt>
                <c:pt idx="4085">
                  <c:v>44109</c:v>
                </c:pt>
                <c:pt idx="4086">
                  <c:v>44110</c:v>
                </c:pt>
                <c:pt idx="4087">
                  <c:v>44111</c:v>
                </c:pt>
                <c:pt idx="4088">
                  <c:v>44112</c:v>
                </c:pt>
                <c:pt idx="4089">
                  <c:v>44113</c:v>
                </c:pt>
                <c:pt idx="4090">
                  <c:v>44117</c:v>
                </c:pt>
                <c:pt idx="4091">
                  <c:v>44118</c:v>
                </c:pt>
                <c:pt idx="4092">
                  <c:v>44119</c:v>
                </c:pt>
                <c:pt idx="4093">
                  <c:v>44120</c:v>
                </c:pt>
                <c:pt idx="4094">
                  <c:v>44123</c:v>
                </c:pt>
                <c:pt idx="4095">
                  <c:v>44124</c:v>
                </c:pt>
                <c:pt idx="4096">
                  <c:v>44125</c:v>
                </c:pt>
                <c:pt idx="4097">
                  <c:v>44126</c:v>
                </c:pt>
                <c:pt idx="4098">
                  <c:v>44127</c:v>
                </c:pt>
                <c:pt idx="4099">
                  <c:v>44130</c:v>
                </c:pt>
                <c:pt idx="4100">
                  <c:v>44131</c:v>
                </c:pt>
                <c:pt idx="4101">
                  <c:v>44132</c:v>
                </c:pt>
                <c:pt idx="4102">
                  <c:v>44133</c:v>
                </c:pt>
                <c:pt idx="4103">
                  <c:v>44134</c:v>
                </c:pt>
                <c:pt idx="4104">
                  <c:v>44137</c:v>
                </c:pt>
                <c:pt idx="4105">
                  <c:v>44138</c:v>
                </c:pt>
                <c:pt idx="4106">
                  <c:v>44139</c:v>
                </c:pt>
                <c:pt idx="4107">
                  <c:v>44140</c:v>
                </c:pt>
                <c:pt idx="4108">
                  <c:v>44141</c:v>
                </c:pt>
                <c:pt idx="4109">
                  <c:v>44144</c:v>
                </c:pt>
                <c:pt idx="4110">
                  <c:v>44145</c:v>
                </c:pt>
                <c:pt idx="4111">
                  <c:v>44147</c:v>
                </c:pt>
                <c:pt idx="4112">
                  <c:v>44148</c:v>
                </c:pt>
                <c:pt idx="4113">
                  <c:v>44151</c:v>
                </c:pt>
                <c:pt idx="4114">
                  <c:v>44152</c:v>
                </c:pt>
                <c:pt idx="4115">
                  <c:v>44153</c:v>
                </c:pt>
                <c:pt idx="4116">
                  <c:v>44154</c:v>
                </c:pt>
                <c:pt idx="4117">
                  <c:v>44155</c:v>
                </c:pt>
                <c:pt idx="4118">
                  <c:v>44158</c:v>
                </c:pt>
                <c:pt idx="4119">
                  <c:v>44159</c:v>
                </c:pt>
                <c:pt idx="4120">
                  <c:v>44160</c:v>
                </c:pt>
                <c:pt idx="4121">
                  <c:v>44162</c:v>
                </c:pt>
                <c:pt idx="4122">
                  <c:v>44165</c:v>
                </c:pt>
                <c:pt idx="4123">
                  <c:v>44166</c:v>
                </c:pt>
                <c:pt idx="4124">
                  <c:v>44167</c:v>
                </c:pt>
                <c:pt idx="4125">
                  <c:v>44168</c:v>
                </c:pt>
                <c:pt idx="4126">
                  <c:v>44169</c:v>
                </c:pt>
                <c:pt idx="4127">
                  <c:v>44172</c:v>
                </c:pt>
                <c:pt idx="4128">
                  <c:v>44173</c:v>
                </c:pt>
                <c:pt idx="4129">
                  <c:v>44174</c:v>
                </c:pt>
                <c:pt idx="4130">
                  <c:v>44175</c:v>
                </c:pt>
                <c:pt idx="4131">
                  <c:v>44176</c:v>
                </c:pt>
                <c:pt idx="4132">
                  <c:v>44179</c:v>
                </c:pt>
                <c:pt idx="4133">
                  <c:v>44180</c:v>
                </c:pt>
                <c:pt idx="4134">
                  <c:v>44181</c:v>
                </c:pt>
                <c:pt idx="4135">
                  <c:v>44182</c:v>
                </c:pt>
                <c:pt idx="4136">
                  <c:v>44183</c:v>
                </c:pt>
                <c:pt idx="4137">
                  <c:v>44186</c:v>
                </c:pt>
                <c:pt idx="4138">
                  <c:v>44187</c:v>
                </c:pt>
                <c:pt idx="4139">
                  <c:v>44188</c:v>
                </c:pt>
                <c:pt idx="4140">
                  <c:v>44189</c:v>
                </c:pt>
                <c:pt idx="4141">
                  <c:v>44193</c:v>
                </c:pt>
                <c:pt idx="4142">
                  <c:v>44194</c:v>
                </c:pt>
                <c:pt idx="4143">
                  <c:v>44195</c:v>
                </c:pt>
                <c:pt idx="4144">
                  <c:v>44196</c:v>
                </c:pt>
                <c:pt idx="4145">
                  <c:v>44200</c:v>
                </c:pt>
                <c:pt idx="4146">
                  <c:v>44201</c:v>
                </c:pt>
                <c:pt idx="4147">
                  <c:v>44202</c:v>
                </c:pt>
                <c:pt idx="4148">
                  <c:v>44203</c:v>
                </c:pt>
                <c:pt idx="4149">
                  <c:v>44204</c:v>
                </c:pt>
                <c:pt idx="4150">
                  <c:v>44207</c:v>
                </c:pt>
                <c:pt idx="4151">
                  <c:v>44208</c:v>
                </c:pt>
                <c:pt idx="4152">
                  <c:v>44209</c:v>
                </c:pt>
                <c:pt idx="4153">
                  <c:v>44210</c:v>
                </c:pt>
                <c:pt idx="4154">
                  <c:v>44211</c:v>
                </c:pt>
                <c:pt idx="4155">
                  <c:v>44215</c:v>
                </c:pt>
                <c:pt idx="4156">
                  <c:v>44216</c:v>
                </c:pt>
                <c:pt idx="4157">
                  <c:v>44217</c:v>
                </c:pt>
                <c:pt idx="4158">
                  <c:v>44218</c:v>
                </c:pt>
                <c:pt idx="4159">
                  <c:v>44221</c:v>
                </c:pt>
                <c:pt idx="4160">
                  <c:v>44222</c:v>
                </c:pt>
                <c:pt idx="4161">
                  <c:v>44223</c:v>
                </c:pt>
                <c:pt idx="4162">
                  <c:v>44224</c:v>
                </c:pt>
                <c:pt idx="4163">
                  <c:v>44225</c:v>
                </c:pt>
                <c:pt idx="4164">
                  <c:v>44228</c:v>
                </c:pt>
                <c:pt idx="4165">
                  <c:v>44229</c:v>
                </c:pt>
                <c:pt idx="4166">
                  <c:v>44230</c:v>
                </c:pt>
                <c:pt idx="4167">
                  <c:v>44231</c:v>
                </c:pt>
                <c:pt idx="4168">
                  <c:v>44232</c:v>
                </c:pt>
                <c:pt idx="4169">
                  <c:v>44235</c:v>
                </c:pt>
                <c:pt idx="4170">
                  <c:v>44236</c:v>
                </c:pt>
                <c:pt idx="4171">
                  <c:v>44237</c:v>
                </c:pt>
                <c:pt idx="4172">
                  <c:v>44238</c:v>
                </c:pt>
                <c:pt idx="4173">
                  <c:v>44239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88</c:v>
                </c:pt>
                <c:pt idx="4208">
                  <c:v>44291</c:v>
                </c:pt>
                <c:pt idx="4209">
                  <c:v>44292</c:v>
                </c:pt>
                <c:pt idx="4210">
                  <c:v>44293</c:v>
                </c:pt>
                <c:pt idx="4211">
                  <c:v>44294</c:v>
                </c:pt>
                <c:pt idx="4212">
                  <c:v>44295</c:v>
                </c:pt>
                <c:pt idx="4213">
                  <c:v>44298</c:v>
                </c:pt>
                <c:pt idx="4214">
                  <c:v>44299</c:v>
                </c:pt>
                <c:pt idx="4215">
                  <c:v>44300</c:v>
                </c:pt>
                <c:pt idx="4216">
                  <c:v>44301</c:v>
                </c:pt>
                <c:pt idx="4217">
                  <c:v>44302</c:v>
                </c:pt>
                <c:pt idx="4218">
                  <c:v>44305</c:v>
                </c:pt>
                <c:pt idx="4219">
                  <c:v>44306</c:v>
                </c:pt>
                <c:pt idx="4220">
                  <c:v>44307</c:v>
                </c:pt>
                <c:pt idx="4221">
                  <c:v>44308</c:v>
                </c:pt>
                <c:pt idx="4222">
                  <c:v>44309</c:v>
                </c:pt>
                <c:pt idx="4223">
                  <c:v>44312</c:v>
                </c:pt>
                <c:pt idx="4224">
                  <c:v>44313</c:v>
                </c:pt>
                <c:pt idx="4225">
                  <c:v>44314</c:v>
                </c:pt>
                <c:pt idx="4226">
                  <c:v>44315</c:v>
                </c:pt>
                <c:pt idx="4227">
                  <c:v>44316</c:v>
                </c:pt>
                <c:pt idx="4228">
                  <c:v>44319</c:v>
                </c:pt>
                <c:pt idx="4229">
                  <c:v>44320</c:v>
                </c:pt>
                <c:pt idx="4230">
                  <c:v>44321</c:v>
                </c:pt>
                <c:pt idx="4231">
                  <c:v>44322</c:v>
                </c:pt>
                <c:pt idx="4232">
                  <c:v>44323</c:v>
                </c:pt>
                <c:pt idx="4233">
                  <c:v>44326</c:v>
                </c:pt>
                <c:pt idx="4234">
                  <c:v>44327</c:v>
                </c:pt>
                <c:pt idx="4235">
                  <c:v>44328</c:v>
                </c:pt>
                <c:pt idx="4236">
                  <c:v>44329</c:v>
                </c:pt>
                <c:pt idx="4237">
                  <c:v>44330</c:v>
                </c:pt>
                <c:pt idx="4238">
                  <c:v>44333</c:v>
                </c:pt>
                <c:pt idx="4239">
                  <c:v>44334</c:v>
                </c:pt>
                <c:pt idx="4240">
                  <c:v>44335</c:v>
                </c:pt>
                <c:pt idx="4241">
                  <c:v>44336</c:v>
                </c:pt>
                <c:pt idx="4242">
                  <c:v>44337</c:v>
                </c:pt>
                <c:pt idx="4243">
                  <c:v>44340</c:v>
                </c:pt>
                <c:pt idx="4244">
                  <c:v>44341</c:v>
                </c:pt>
                <c:pt idx="4245">
                  <c:v>44342</c:v>
                </c:pt>
                <c:pt idx="4246">
                  <c:v>44343</c:v>
                </c:pt>
                <c:pt idx="4247">
                  <c:v>44344</c:v>
                </c:pt>
                <c:pt idx="4248">
                  <c:v>44348</c:v>
                </c:pt>
                <c:pt idx="4249">
                  <c:v>44349</c:v>
                </c:pt>
                <c:pt idx="4250">
                  <c:v>44350</c:v>
                </c:pt>
                <c:pt idx="4251">
                  <c:v>44351</c:v>
                </c:pt>
                <c:pt idx="4252">
                  <c:v>44354</c:v>
                </c:pt>
                <c:pt idx="4253">
                  <c:v>44355</c:v>
                </c:pt>
                <c:pt idx="4254">
                  <c:v>44356</c:v>
                </c:pt>
                <c:pt idx="4255">
                  <c:v>44357</c:v>
                </c:pt>
                <c:pt idx="4256">
                  <c:v>44358</c:v>
                </c:pt>
                <c:pt idx="4257">
                  <c:v>44361</c:v>
                </c:pt>
                <c:pt idx="4258">
                  <c:v>44362</c:v>
                </c:pt>
                <c:pt idx="4259">
                  <c:v>44363</c:v>
                </c:pt>
                <c:pt idx="4260">
                  <c:v>44364</c:v>
                </c:pt>
                <c:pt idx="4261">
                  <c:v>44365</c:v>
                </c:pt>
                <c:pt idx="4262">
                  <c:v>44368</c:v>
                </c:pt>
                <c:pt idx="4263">
                  <c:v>44369</c:v>
                </c:pt>
                <c:pt idx="4264">
                  <c:v>44370</c:v>
                </c:pt>
                <c:pt idx="4265">
                  <c:v>44371</c:v>
                </c:pt>
                <c:pt idx="4266">
                  <c:v>44372</c:v>
                </c:pt>
                <c:pt idx="4267">
                  <c:v>44375</c:v>
                </c:pt>
                <c:pt idx="4268">
                  <c:v>44376</c:v>
                </c:pt>
                <c:pt idx="4269">
                  <c:v>44377</c:v>
                </c:pt>
                <c:pt idx="4270">
                  <c:v>44378</c:v>
                </c:pt>
                <c:pt idx="4271">
                  <c:v>44379</c:v>
                </c:pt>
                <c:pt idx="4272">
                  <c:v>44383</c:v>
                </c:pt>
                <c:pt idx="4273">
                  <c:v>44384</c:v>
                </c:pt>
                <c:pt idx="4274">
                  <c:v>44385</c:v>
                </c:pt>
                <c:pt idx="4275">
                  <c:v>44386</c:v>
                </c:pt>
                <c:pt idx="4276">
                  <c:v>44389</c:v>
                </c:pt>
                <c:pt idx="4277">
                  <c:v>44390</c:v>
                </c:pt>
                <c:pt idx="4278">
                  <c:v>44391</c:v>
                </c:pt>
                <c:pt idx="4279">
                  <c:v>44392</c:v>
                </c:pt>
                <c:pt idx="4280">
                  <c:v>44393</c:v>
                </c:pt>
                <c:pt idx="4281">
                  <c:v>44396</c:v>
                </c:pt>
                <c:pt idx="4282">
                  <c:v>44397</c:v>
                </c:pt>
                <c:pt idx="4283">
                  <c:v>44398</c:v>
                </c:pt>
                <c:pt idx="4284">
                  <c:v>44399</c:v>
                </c:pt>
                <c:pt idx="4285">
                  <c:v>44400</c:v>
                </c:pt>
                <c:pt idx="4286">
                  <c:v>44403</c:v>
                </c:pt>
                <c:pt idx="4287">
                  <c:v>44404</c:v>
                </c:pt>
                <c:pt idx="4288">
                  <c:v>44405</c:v>
                </c:pt>
                <c:pt idx="4289">
                  <c:v>44406</c:v>
                </c:pt>
                <c:pt idx="4290">
                  <c:v>44407</c:v>
                </c:pt>
                <c:pt idx="4291">
                  <c:v>44410</c:v>
                </c:pt>
                <c:pt idx="4292">
                  <c:v>44411</c:v>
                </c:pt>
                <c:pt idx="4293">
                  <c:v>44412</c:v>
                </c:pt>
                <c:pt idx="4294">
                  <c:v>44413</c:v>
                </c:pt>
                <c:pt idx="4295">
                  <c:v>44414</c:v>
                </c:pt>
                <c:pt idx="4296">
                  <c:v>44417</c:v>
                </c:pt>
                <c:pt idx="4297">
                  <c:v>44418</c:v>
                </c:pt>
                <c:pt idx="4298">
                  <c:v>44419</c:v>
                </c:pt>
                <c:pt idx="4299">
                  <c:v>44420</c:v>
                </c:pt>
                <c:pt idx="4300">
                  <c:v>44421</c:v>
                </c:pt>
                <c:pt idx="4301">
                  <c:v>44424</c:v>
                </c:pt>
                <c:pt idx="4302">
                  <c:v>44425</c:v>
                </c:pt>
                <c:pt idx="4303">
                  <c:v>44426</c:v>
                </c:pt>
                <c:pt idx="4304">
                  <c:v>44427</c:v>
                </c:pt>
                <c:pt idx="4305">
                  <c:v>44428</c:v>
                </c:pt>
                <c:pt idx="4306">
                  <c:v>44431</c:v>
                </c:pt>
                <c:pt idx="4307">
                  <c:v>44432</c:v>
                </c:pt>
                <c:pt idx="4308">
                  <c:v>44433</c:v>
                </c:pt>
                <c:pt idx="4309">
                  <c:v>44434</c:v>
                </c:pt>
                <c:pt idx="4310">
                  <c:v>44435</c:v>
                </c:pt>
                <c:pt idx="4311">
                  <c:v>44438</c:v>
                </c:pt>
                <c:pt idx="4312">
                  <c:v>44439</c:v>
                </c:pt>
                <c:pt idx="4313">
                  <c:v>44440</c:v>
                </c:pt>
                <c:pt idx="4314">
                  <c:v>44441</c:v>
                </c:pt>
                <c:pt idx="4315">
                  <c:v>44442</c:v>
                </c:pt>
                <c:pt idx="4316">
                  <c:v>44446</c:v>
                </c:pt>
                <c:pt idx="4317">
                  <c:v>44447</c:v>
                </c:pt>
                <c:pt idx="4318">
                  <c:v>44448</c:v>
                </c:pt>
                <c:pt idx="4319">
                  <c:v>44449</c:v>
                </c:pt>
                <c:pt idx="4320">
                  <c:v>44452</c:v>
                </c:pt>
                <c:pt idx="4321">
                  <c:v>44453</c:v>
                </c:pt>
                <c:pt idx="4322">
                  <c:v>44454</c:v>
                </c:pt>
                <c:pt idx="4323">
                  <c:v>44455</c:v>
                </c:pt>
                <c:pt idx="4324">
                  <c:v>44456</c:v>
                </c:pt>
                <c:pt idx="4325">
                  <c:v>44459</c:v>
                </c:pt>
                <c:pt idx="4326">
                  <c:v>44460</c:v>
                </c:pt>
                <c:pt idx="4327">
                  <c:v>44461</c:v>
                </c:pt>
                <c:pt idx="4328">
                  <c:v>44462</c:v>
                </c:pt>
                <c:pt idx="4329">
                  <c:v>44463</c:v>
                </c:pt>
                <c:pt idx="4330">
                  <c:v>44466</c:v>
                </c:pt>
                <c:pt idx="4331">
                  <c:v>44467</c:v>
                </c:pt>
                <c:pt idx="4332">
                  <c:v>44468</c:v>
                </c:pt>
                <c:pt idx="4333">
                  <c:v>44469</c:v>
                </c:pt>
                <c:pt idx="4334">
                  <c:v>44470</c:v>
                </c:pt>
                <c:pt idx="4335">
                  <c:v>44473</c:v>
                </c:pt>
                <c:pt idx="4336">
                  <c:v>44474</c:v>
                </c:pt>
                <c:pt idx="4337">
                  <c:v>44475</c:v>
                </c:pt>
                <c:pt idx="4338">
                  <c:v>44476</c:v>
                </c:pt>
                <c:pt idx="4339">
                  <c:v>44477</c:v>
                </c:pt>
                <c:pt idx="4340">
                  <c:v>44481</c:v>
                </c:pt>
                <c:pt idx="4341">
                  <c:v>44482</c:v>
                </c:pt>
                <c:pt idx="4342">
                  <c:v>44483</c:v>
                </c:pt>
                <c:pt idx="4343">
                  <c:v>44484</c:v>
                </c:pt>
                <c:pt idx="4344">
                  <c:v>44487</c:v>
                </c:pt>
                <c:pt idx="4345">
                  <c:v>44488</c:v>
                </c:pt>
                <c:pt idx="4346">
                  <c:v>44489</c:v>
                </c:pt>
                <c:pt idx="4347">
                  <c:v>44490</c:v>
                </c:pt>
                <c:pt idx="4348">
                  <c:v>44491</c:v>
                </c:pt>
                <c:pt idx="4349">
                  <c:v>44494</c:v>
                </c:pt>
                <c:pt idx="4350">
                  <c:v>44495</c:v>
                </c:pt>
                <c:pt idx="4351">
                  <c:v>44496</c:v>
                </c:pt>
                <c:pt idx="4352">
                  <c:v>44497</c:v>
                </c:pt>
                <c:pt idx="4353">
                  <c:v>44498</c:v>
                </c:pt>
                <c:pt idx="4354">
                  <c:v>44501</c:v>
                </c:pt>
                <c:pt idx="4355">
                  <c:v>44502</c:v>
                </c:pt>
                <c:pt idx="4356">
                  <c:v>44503</c:v>
                </c:pt>
                <c:pt idx="4357">
                  <c:v>44504</c:v>
                </c:pt>
                <c:pt idx="4358">
                  <c:v>44505</c:v>
                </c:pt>
                <c:pt idx="4359">
                  <c:v>44508</c:v>
                </c:pt>
                <c:pt idx="4360">
                  <c:v>44509</c:v>
                </c:pt>
                <c:pt idx="4361">
                  <c:v>44510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6</c:v>
                </c:pt>
                <c:pt idx="4372">
                  <c:v>44529</c:v>
                </c:pt>
                <c:pt idx="4373">
                  <c:v>44530</c:v>
                </c:pt>
                <c:pt idx="4374">
                  <c:v>44531</c:v>
                </c:pt>
                <c:pt idx="4375">
                  <c:v>44532</c:v>
                </c:pt>
                <c:pt idx="4376">
                  <c:v>44533</c:v>
                </c:pt>
                <c:pt idx="4377">
                  <c:v>44536</c:v>
                </c:pt>
                <c:pt idx="4378">
                  <c:v>44537</c:v>
                </c:pt>
                <c:pt idx="4379">
                  <c:v>44538</c:v>
                </c:pt>
                <c:pt idx="4380">
                  <c:v>44539</c:v>
                </c:pt>
                <c:pt idx="4381">
                  <c:v>44540</c:v>
                </c:pt>
                <c:pt idx="4382">
                  <c:v>44543</c:v>
                </c:pt>
                <c:pt idx="4383">
                  <c:v>44544</c:v>
                </c:pt>
                <c:pt idx="4384">
                  <c:v>44545</c:v>
                </c:pt>
                <c:pt idx="4385">
                  <c:v>44546</c:v>
                </c:pt>
                <c:pt idx="4386">
                  <c:v>44547</c:v>
                </c:pt>
                <c:pt idx="4387">
                  <c:v>44550</c:v>
                </c:pt>
                <c:pt idx="4388">
                  <c:v>44551</c:v>
                </c:pt>
                <c:pt idx="4389">
                  <c:v>44552</c:v>
                </c:pt>
                <c:pt idx="4390">
                  <c:v>44553</c:v>
                </c:pt>
                <c:pt idx="4391">
                  <c:v>44557</c:v>
                </c:pt>
                <c:pt idx="4392">
                  <c:v>44558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9</c:v>
                </c:pt>
                <c:pt idx="4407">
                  <c:v>44580</c:v>
                </c:pt>
                <c:pt idx="4408">
                  <c:v>44581</c:v>
                </c:pt>
                <c:pt idx="4409">
                  <c:v>44582</c:v>
                </c:pt>
                <c:pt idx="4410">
                  <c:v>44585</c:v>
                </c:pt>
                <c:pt idx="4411">
                  <c:v>44586</c:v>
                </c:pt>
                <c:pt idx="4412">
                  <c:v>44587</c:v>
                </c:pt>
                <c:pt idx="4413">
                  <c:v>44588</c:v>
                </c:pt>
                <c:pt idx="4414">
                  <c:v>44589</c:v>
                </c:pt>
                <c:pt idx="4415">
                  <c:v>44592</c:v>
                </c:pt>
                <c:pt idx="4416">
                  <c:v>44593</c:v>
                </c:pt>
                <c:pt idx="4417">
                  <c:v>44594</c:v>
                </c:pt>
                <c:pt idx="4418">
                  <c:v>44595</c:v>
                </c:pt>
                <c:pt idx="4419">
                  <c:v>44596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6</c:v>
                </c:pt>
                <c:pt idx="4426">
                  <c:v>44607</c:v>
                </c:pt>
                <c:pt idx="4427">
                  <c:v>44608</c:v>
                </c:pt>
                <c:pt idx="4428">
                  <c:v>44609</c:v>
                </c:pt>
                <c:pt idx="4429">
                  <c:v>44610</c:v>
                </c:pt>
                <c:pt idx="4430">
                  <c:v>44614</c:v>
                </c:pt>
                <c:pt idx="4431">
                  <c:v>44615</c:v>
                </c:pt>
                <c:pt idx="4432">
                  <c:v>44616</c:v>
                </c:pt>
                <c:pt idx="4433">
                  <c:v>44617</c:v>
                </c:pt>
                <c:pt idx="4434">
                  <c:v>44620</c:v>
                </c:pt>
                <c:pt idx="4435">
                  <c:v>44621</c:v>
                </c:pt>
                <c:pt idx="4436">
                  <c:v>44622</c:v>
                </c:pt>
                <c:pt idx="4437">
                  <c:v>44623</c:v>
                </c:pt>
                <c:pt idx="4438">
                  <c:v>44624</c:v>
                </c:pt>
                <c:pt idx="4439">
                  <c:v>44627</c:v>
                </c:pt>
                <c:pt idx="4440">
                  <c:v>44628</c:v>
                </c:pt>
                <c:pt idx="4441">
                  <c:v>44629</c:v>
                </c:pt>
                <c:pt idx="4442">
                  <c:v>44630</c:v>
                </c:pt>
                <c:pt idx="4443">
                  <c:v>44631</c:v>
                </c:pt>
                <c:pt idx="4444">
                  <c:v>44634</c:v>
                </c:pt>
                <c:pt idx="4445">
                  <c:v>44635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8</c:v>
                </c:pt>
                <c:pt idx="4455">
                  <c:v>44649</c:v>
                </c:pt>
                <c:pt idx="4456">
                  <c:v>44650</c:v>
                </c:pt>
                <c:pt idx="4457">
                  <c:v>44651</c:v>
                </c:pt>
                <c:pt idx="4458">
                  <c:v>44652</c:v>
                </c:pt>
                <c:pt idx="4459">
                  <c:v>44655</c:v>
                </c:pt>
                <c:pt idx="4460">
                  <c:v>44656</c:v>
                </c:pt>
                <c:pt idx="4461">
                  <c:v>44657</c:v>
                </c:pt>
                <c:pt idx="4462">
                  <c:v>44658</c:v>
                </c:pt>
                <c:pt idx="4463">
                  <c:v>44659</c:v>
                </c:pt>
                <c:pt idx="4464">
                  <c:v>44662</c:v>
                </c:pt>
                <c:pt idx="4465">
                  <c:v>44663</c:v>
                </c:pt>
                <c:pt idx="4466">
                  <c:v>44664</c:v>
                </c:pt>
                <c:pt idx="4467">
                  <c:v>44665</c:v>
                </c:pt>
                <c:pt idx="4468">
                  <c:v>44669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2</c:v>
                </c:pt>
                <c:pt idx="4499">
                  <c:v>44713</c:v>
                </c:pt>
                <c:pt idx="4500">
                  <c:v>44714</c:v>
                </c:pt>
                <c:pt idx="4501">
                  <c:v>44715</c:v>
                </c:pt>
                <c:pt idx="4502">
                  <c:v>44718</c:v>
                </c:pt>
                <c:pt idx="4503">
                  <c:v>44719</c:v>
                </c:pt>
                <c:pt idx="4504">
                  <c:v>44720</c:v>
                </c:pt>
                <c:pt idx="4505">
                  <c:v>44721</c:v>
                </c:pt>
                <c:pt idx="4506">
                  <c:v>44722</c:v>
                </c:pt>
                <c:pt idx="4507">
                  <c:v>44725</c:v>
                </c:pt>
                <c:pt idx="4508">
                  <c:v>44726</c:v>
                </c:pt>
                <c:pt idx="4509">
                  <c:v>44727</c:v>
                </c:pt>
                <c:pt idx="4510">
                  <c:v>44728</c:v>
                </c:pt>
                <c:pt idx="4511">
                  <c:v>44729</c:v>
                </c:pt>
                <c:pt idx="4512">
                  <c:v>44733</c:v>
                </c:pt>
                <c:pt idx="4513">
                  <c:v>44734</c:v>
                </c:pt>
                <c:pt idx="4514">
                  <c:v>44735</c:v>
                </c:pt>
                <c:pt idx="4515">
                  <c:v>44736</c:v>
                </c:pt>
                <c:pt idx="4516">
                  <c:v>44739</c:v>
                </c:pt>
                <c:pt idx="4517">
                  <c:v>44740</c:v>
                </c:pt>
                <c:pt idx="4518">
                  <c:v>44741</c:v>
                </c:pt>
                <c:pt idx="4519">
                  <c:v>44742</c:v>
                </c:pt>
                <c:pt idx="4520">
                  <c:v>44743</c:v>
                </c:pt>
                <c:pt idx="4521">
                  <c:v>44747</c:v>
                </c:pt>
                <c:pt idx="4522">
                  <c:v>44748</c:v>
                </c:pt>
                <c:pt idx="4523">
                  <c:v>44749</c:v>
                </c:pt>
                <c:pt idx="4524">
                  <c:v>44750</c:v>
                </c:pt>
                <c:pt idx="4525">
                  <c:v>44753</c:v>
                </c:pt>
                <c:pt idx="4526">
                  <c:v>44754</c:v>
                </c:pt>
                <c:pt idx="4527">
                  <c:v>44755</c:v>
                </c:pt>
                <c:pt idx="4528">
                  <c:v>44756</c:v>
                </c:pt>
                <c:pt idx="4529">
                  <c:v>44757</c:v>
                </c:pt>
                <c:pt idx="4530">
                  <c:v>44760</c:v>
                </c:pt>
                <c:pt idx="4531">
                  <c:v>44761</c:v>
                </c:pt>
                <c:pt idx="4532">
                  <c:v>44762</c:v>
                </c:pt>
                <c:pt idx="4533">
                  <c:v>44763</c:v>
                </c:pt>
                <c:pt idx="4534">
                  <c:v>44764</c:v>
                </c:pt>
                <c:pt idx="4535">
                  <c:v>44767</c:v>
                </c:pt>
                <c:pt idx="4536">
                  <c:v>44768</c:v>
                </c:pt>
                <c:pt idx="4537">
                  <c:v>44769</c:v>
                </c:pt>
                <c:pt idx="4538">
                  <c:v>44770</c:v>
                </c:pt>
                <c:pt idx="4539">
                  <c:v>44771</c:v>
                </c:pt>
                <c:pt idx="4540">
                  <c:v>44774</c:v>
                </c:pt>
                <c:pt idx="4541">
                  <c:v>44775</c:v>
                </c:pt>
                <c:pt idx="4542">
                  <c:v>44776</c:v>
                </c:pt>
                <c:pt idx="4543">
                  <c:v>44777</c:v>
                </c:pt>
                <c:pt idx="4544">
                  <c:v>44778</c:v>
                </c:pt>
                <c:pt idx="4545">
                  <c:v>44781</c:v>
                </c:pt>
                <c:pt idx="4546">
                  <c:v>44782</c:v>
                </c:pt>
                <c:pt idx="4547">
                  <c:v>44783</c:v>
                </c:pt>
                <c:pt idx="4548">
                  <c:v>44784</c:v>
                </c:pt>
                <c:pt idx="4549">
                  <c:v>44785</c:v>
                </c:pt>
                <c:pt idx="4550">
                  <c:v>44788</c:v>
                </c:pt>
                <c:pt idx="4551">
                  <c:v>44789</c:v>
                </c:pt>
                <c:pt idx="4552">
                  <c:v>44790</c:v>
                </c:pt>
                <c:pt idx="4553">
                  <c:v>44791</c:v>
                </c:pt>
                <c:pt idx="4554">
                  <c:v>44792</c:v>
                </c:pt>
                <c:pt idx="4555">
                  <c:v>44795</c:v>
                </c:pt>
                <c:pt idx="4556">
                  <c:v>44796</c:v>
                </c:pt>
                <c:pt idx="4557">
                  <c:v>44797</c:v>
                </c:pt>
                <c:pt idx="4558">
                  <c:v>44798</c:v>
                </c:pt>
                <c:pt idx="4559">
                  <c:v>44799</c:v>
                </c:pt>
                <c:pt idx="4560">
                  <c:v>44802</c:v>
                </c:pt>
                <c:pt idx="4561">
                  <c:v>44803</c:v>
                </c:pt>
                <c:pt idx="4562">
                  <c:v>44804</c:v>
                </c:pt>
                <c:pt idx="4563">
                  <c:v>44805</c:v>
                </c:pt>
                <c:pt idx="4564">
                  <c:v>44806</c:v>
                </c:pt>
                <c:pt idx="4565">
                  <c:v>44810</c:v>
                </c:pt>
                <c:pt idx="4566">
                  <c:v>44811</c:v>
                </c:pt>
                <c:pt idx="4567">
                  <c:v>44812</c:v>
                </c:pt>
                <c:pt idx="4568">
                  <c:v>44813</c:v>
                </c:pt>
                <c:pt idx="4569">
                  <c:v>44816</c:v>
                </c:pt>
                <c:pt idx="4570">
                  <c:v>44817</c:v>
                </c:pt>
                <c:pt idx="4571">
                  <c:v>44818</c:v>
                </c:pt>
                <c:pt idx="4572">
                  <c:v>44819</c:v>
                </c:pt>
                <c:pt idx="4573">
                  <c:v>44820</c:v>
                </c:pt>
                <c:pt idx="4574">
                  <c:v>44823</c:v>
                </c:pt>
                <c:pt idx="4575">
                  <c:v>44824</c:v>
                </c:pt>
                <c:pt idx="4576">
                  <c:v>44825</c:v>
                </c:pt>
                <c:pt idx="4577">
                  <c:v>44826</c:v>
                </c:pt>
                <c:pt idx="4578">
                  <c:v>44827</c:v>
                </c:pt>
                <c:pt idx="4579">
                  <c:v>44830</c:v>
                </c:pt>
                <c:pt idx="4580">
                  <c:v>44831</c:v>
                </c:pt>
                <c:pt idx="4581">
                  <c:v>44832</c:v>
                </c:pt>
                <c:pt idx="4582">
                  <c:v>44833</c:v>
                </c:pt>
                <c:pt idx="4583">
                  <c:v>44834</c:v>
                </c:pt>
                <c:pt idx="4584">
                  <c:v>44837</c:v>
                </c:pt>
                <c:pt idx="4585">
                  <c:v>44838</c:v>
                </c:pt>
                <c:pt idx="4586">
                  <c:v>44839</c:v>
                </c:pt>
                <c:pt idx="4587">
                  <c:v>44840</c:v>
                </c:pt>
                <c:pt idx="4588">
                  <c:v>44841</c:v>
                </c:pt>
                <c:pt idx="4589">
                  <c:v>44845</c:v>
                </c:pt>
                <c:pt idx="4590">
                  <c:v>44846</c:v>
                </c:pt>
                <c:pt idx="4591">
                  <c:v>44847</c:v>
                </c:pt>
                <c:pt idx="4592">
                  <c:v>44848</c:v>
                </c:pt>
                <c:pt idx="4593">
                  <c:v>44851</c:v>
                </c:pt>
                <c:pt idx="4594">
                  <c:v>44852</c:v>
                </c:pt>
                <c:pt idx="4595">
                  <c:v>44853</c:v>
                </c:pt>
                <c:pt idx="4596">
                  <c:v>44854</c:v>
                </c:pt>
                <c:pt idx="4597">
                  <c:v>44855</c:v>
                </c:pt>
                <c:pt idx="4598">
                  <c:v>44858</c:v>
                </c:pt>
                <c:pt idx="4599">
                  <c:v>44859</c:v>
                </c:pt>
                <c:pt idx="4600">
                  <c:v>44860</c:v>
                </c:pt>
                <c:pt idx="4601">
                  <c:v>44861</c:v>
                </c:pt>
                <c:pt idx="4602">
                  <c:v>44862</c:v>
                </c:pt>
                <c:pt idx="4603">
                  <c:v>44865</c:v>
                </c:pt>
                <c:pt idx="4604">
                  <c:v>44866</c:v>
                </c:pt>
                <c:pt idx="4605">
                  <c:v>44867</c:v>
                </c:pt>
                <c:pt idx="4606">
                  <c:v>44868</c:v>
                </c:pt>
                <c:pt idx="4607">
                  <c:v>44869</c:v>
                </c:pt>
                <c:pt idx="4608">
                  <c:v>44872</c:v>
                </c:pt>
                <c:pt idx="4609">
                  <c:v>44873</c:v>
                </c:pt>
                <c:pt idx="4610">
                  <c:v>44874</c:v>
                </c:pt>
                <c:pt idx="4611">
                  <c:v>44875</c:v>
                </c:pt>
                <c:pt idx="4612">
                  <c:v>44879</c:v>
                </c:pt>
                <c:pt idx="4613">
                  <c:v>44880</c:v>
                </c:pt>
                <c:pt idx="4614">
                  <c:v>44881</c:v>
                </c:pt>
                <c:pt idx="4615">
                  <c:v>44882</c:v>
                </c:pt>
                <c:pt idx="4616">
                  <c:v>44883</c:v>
                </c:pt>
                <c:pt idx="4617">
                  <c:v>44886</c:v>
                </c:pt>
                <c:pt idx="4618">
                  <c:v>44887</c:v>
                </c:pt>
                <c:pt idx="4619">
                  <c:v>44888</c:v>
                </c:pt>
                <c:pt idx="4620">
                  <c:v>44890</c:v>
                </c:pt>
                <c:pt idx="4621">
                  <c:v>44893</c:v>
                </c:pt>
                <c:pt idx="4622">
                  <c:v>44894</c:v>
                </c:pt>
                <c:pt idx="4623">
                  <c:v>44895</c:v>
                </c:pt>
                <c:pt idx="4624">
                  <c:v>44896</c:v>
                </c:pt>
                <c:pt idx="4625">
                  <c:v>44897</c:v>
                </c:pt>
                <c:pt idx="4626">
                  <c:v>44900</c:v>
                </c:pt>
                <c:pt idx="4627">
                  <c:v>44901</c:v>
                </c:pt>
                <c:pt idx="4628">
                  <c:v>44902</c:v>
                </c:pt>
                <c:pt idx="4629">
                  <c:v>44903</c:v>
                </c:pt>
                <c:pt idx="4630">
                  <c:v>44904</c:v>
                </c:pt>
                <c:pt idx="4631">
                  <c:v>44907</c:v>
                </c:pt>
                <c:pt idx="4632">
                  <c:v>44908</c:v>
                </c:pt>
                <c:pt idx="4633">
                  <c:v>44909</c:v>
                </c:pt>
                <c:pt idx="4634">
                  <c:v>44910</c:v>
                </c:pt>
                <c:pt idx="4635">
                  <c:v>44911</c:v>
                </c:pt>
                <c:pt idx="4636">
                  <c:v>44914</c:v>
                </c:pt>
                <c:pt idx="4637">
                  <c:v>44915</c:v>
                </c:pt>
                <c:pt idx="4638">
                  <c:v>44916</c:v>
                </c:pt>
                <c:pt idx="4639">
                  <c:v>44917</c:v>
                </c:pt>
                <c:pt idx="4640">
                  <c:v>44918</c:v>
                </c:pt>
                <c:pt idx="4641">
                  <c:v>44922</c:v>
                </c:pt>
                <c:pt idx="4642">
                  <c:v>44923</c:v>
                </c:pt>
                <c:pt idx="4643">
                  <c:v>44924</c:v>
                </c:pt>
                <c:pt idx="4644">
                  <c:v>44925</c:v>
                </c:pt>
                <c:pt idx="4645">
                  <c:v>44929</c:v>
                </c:pt>
                <c:pt idx="4646">
                  <c:v>44930</c:v>
                </c:pt>
                <c:pt idx="4647">
                  <c:v>44931</c:v>
                </c:pt>
                <c:pt idx="4648">
                  <c:v>44932</c:v>
                </c:pt>
                <c:pt idx="4649">
                  <c:v>44935</c:v>
                </c:pt>
                <c:pt idx="4650">
                  <c:v>44936</c:v>
                </c:pt>
                <c:pt idx="4651">
                  <c:v>44937</c:v>
                </c:pt>
                <c:pt idx="4652">
                  <c:v>44938</c:v>
                </c:pt>
                <c:pt idx="4653">
                  <c:v>44939</c:v>
                </c:pt>
                <c:pt idx="4654">
                  <c:v>44943</c:v>
                </c:pt>
                <c:pt idx="4655">
                  <c:v>44944</c:v>
                </c:pt>
                <c:pt idx="4656">
                  <c:v>44945</c:v>
                </c:pt>
                <c:pt idx="4657">
                  <c:v>44946</c:v>
                </c:pt>
                <c:pt idx="4658">
                  <c:v>44949</c:v>
                </c:pt>
                <c:pt idx="4659">
                  <c:v>44950</c:v>
                </c:pt>
                <c:pt idx="4660">
                  <c:v>44951</c:v>
                </c:pt>
                <c:pt idx="4661">
                  <c:v>44952</c:v>
                </c:pt>
                <c:pt idx="4662">
                  <c:v>44953</c:v>
                </c:pt>
                <c:pt idx="4663">
                  <c:v>44956</c:v>
                </c:pt>
                <c:pt idx="4664">
                  <c:v>44957</c:v>
                </c:pt>
                <c:pt idx="4665">
                  <c:v>44958</c:v>
                </c:pt>
                <c:pt idx="4666">
                  <c:v>44959</c:v>
                </c:pt>
                <c:pt idx="4667">
                  <c:v>44960</c:v>
                </c:pt>
                <c:pt idx="4668">
                  <c:v>44963</c:v>
                </c:pt>
                <c:pt idx="4669">
                  <c:v>44964</c:v>
                </c:pt>
                <c:pt idx="4670">
                  <c:v>44965</c:v>
                </c:pt>
                <c:pt idx="4671">
                  <c:v>44966</c:v>
                </c:pt>
                <c:pt idx="4672">
                  <c:v>44967</c:v>
                </c:pt>
                <c:pt idx="4673">
                  <c:v>44970</c:v>
                </c:pt>
                <c:pt idx="4674">
                  <c:v>44971</c:v>
                </c:pt>
                <c:pt idx="4675">
                  <c:v>44972</c:v>
                </c:pt>
                <c:pt idx="4676">
                  <c:v>44973</c:v>
                </c:pt>
                <c:pt idx="4677">
                  <c:v>44974</c:v>
                </c:pt>
                <c:pt idx="4678">
                  <c:v>44978</c:v>
                </c:pt>
                <c:pt idx="4679">
                  <c:v>44979</c:v>
                </c:pt>
                <c:pt idx="4680">
                  <c:v>44980</c:v>
                </c:pt>
                <c:pt idx="4681">
                  <c:v>44981</c:v>
                </c:pt>
                <c:pt idx="4682">
                  <c:v>44984</c:v>
                </c:pt>
                <c:pt idx="4683">
                  <c:v>44985</c:v>
                </c:pt>
                <c:pt idx="4684">
                  <c:v>44986</c:v>
                </c:pt>
                <c:pt idx="4685">
                  <c:v>44987</c:v>
                </c:pt>
                <c:pt idx="4686">
                  <c:v>44988</c:v>
                </c:pt>
                <c:pt idx="4687">
                  <c:v>44991</c:v>
                </c:pt>
                <c:pt idx="4688">
                  <c:v>44992</c:v>
                </c:pt>
                <c:pt idx="4689">
                  <c:v>44993</c:v>
                </c:pt>
                <c:pt idx="4690">
                  <c:v>44994</c:v>
                </c:pt>
                <c:pt idx="4691">
                  <c:v>44995</c:v>
                </c:pt>
                <c:pt idx="4692">
                  <c:v>44998</c:v>
                </c:pt>
                <c:pt idx="4693">
                  <c:v>44999</c:v>
                </c:pt>
                <c:pt idx="4694">
                  <c:v>45000</c:v>
                </c:pt>
                <c:pt idx="4695">
                  <c:v>45001</c:v>
                </c:pt>
                <c:pt idx="4696">
                  <c:v>45002</c:v>
                </c:pt>
                <c:pt idx="4697">
                  <c:v>45005</c:v>
                </c:pt>
                <c:pt idx="4698">
                  <c:v>45006</c:v>
                </c:pt>
                <c:pt idx="4699">
                  <c:v>45007</c:v>
                </c:pt>
                <c:pt idx="4700">
                  <c:v>45008</c:v>
                </c:pt>
                <c:pt idx="4701">
                  <c:v>45009</c:v>
                </c:pt>
                <c:pt idx="4702">
                  <c:v>45012</c:v>
                </c:pt>
                <c:pt idx="4703">
                  <c:v>45013</c:v>
                </c:pt>
                <c:pt idx="4704">
                  <c:v>45014</c:v>
                </c:pt>
                <c:pt idx="4705">
                  <c:v>45015</c:v>
                </c:pt>
                <c:pt idx="4706">
                  <c:v>45016</c:v>
                </c:pt>
                <c:pt idx="4707">
                  <c:v>45019</c:v>
                </c:pt>
                <c:pt idx="4708">
                  <c:v>45020</c:v>
                </c:pt>
                <c:pt idx="4709">
                  <c:v>45021</c:v>
                </c:pt>
                <c:pt idx="4710">
                  <c:v>45022</c:v>
                </c:pt>
                <c:pt idx="4711">
                  <c:v>45023</c:v>
                </c:pt>
                <c:pt idx="4712">
                  <c:v>45026</c:v>
                </c:pt>
                <c:pt idx="4713">
                  <c:v>45027</c:v>
                </c:pt>
                <c:pt idx="4714">
                  <c:v>45028</c:v>
                </c:pt>
                <c:pt idx="4715">
                  <c:v>45029</c:v>
                </c:pt>
                <c:pt idx="4716">
                  <c:v>45030</c:v>
                </c:pt>
                <c:pt idx="4717">
                  <c:v>45033</c:v>
                </c:pt>
                <c:pt idx="4718">
                  <c:v>45034</c:v>
                </c:pt>
                <c:pt idx="4719">
                  <c:v>45035</c:v>
                </c:pt>
                <c:pt idx="4720">
                  <c:v>45036</c:v>
                </c:pt>
                <c:pt idx="4721">
                  <c:v>45037</c:v>
                </c:pt>
                <c:pt idx="4722">
                  <c:v>45040</c:v>
                </c:pt>
                <c:pt idx="4723">
                  <c:v>45041</c:v>
                </c:pt>
                <c:pt idx="4724">
                  <c:v>45042</c:v>
                </c:pt>
                <c:pt idx="4725">
                  <c:v>45043</c:v>
                </c:pt>
                <c:pt idx="4726">
                  <c:v>45044</c:v>
                </c:pt>
                <c:pt idx="4727">
                  <c:v>45047</c:v>
                </c:pt>
                <c:pt idx="4728">
                  <c:v>45048</c:v>
                </c:pt>
                <c:pt idx="4729">
                  <c:v>45049</c:v>
                </c:pt>
                <c:pt idx="4730">
                  <c:v>45050</c:v>
                </c:pt>
                <c:pt idx="4731">
                  <c:v>45051</c:v>
                </c:pt>
                <c:pt idx="4732">
                  <c:v>45054</c:v>
                </c:pt>
                <c:pt idx="4733">
                  <c:v>45055</c:v>
                </c:pt>
                <c:pt idx="4734">
                  <c:v>45056</c:v>
                </c:pt>
                <c:pt idx="4735">
                  <c:v>45057</c:v>
                </c:pt>
                <c:pt idx="4736">
                  <c:v>45058</c:v>
                </c:pt>
                <c:pt idx="4737">
                  <c:v>45061</c:v>
                </c:pt>
                <c:pt idx="4738">
                  <c:v>45062</c:v>
                </c:pt>
                <c:pt idx="4739">
                  <c:v>45063</c:v>
                </c:pt>
                <c:pt idx="4740">
                  <c:v>45064</c:v>
                </c:pt>
                <c:pt idx="4741">
                  <c:v>45065</c:v>
                </c:pt>
                <c:pt idx="4742">
                  <c:v>45068</c:v>
                </c:pt>
                <c:pt idx="4743">
                  <c:v>45069</c:v>
                </c:pt>
                <c:pt idx="4744">
                  <c:v>45070</c:v>
                </c:pt>
                <c:pt idx="4745">
                  <c:v>45071</c:v>
                </c:pt>
                <c:pt idx="4746">
                  <c:v>45072</c:v>
                </c:pt>
                <c:pt idx="4747">
                  <c:v>45076</c:v>
                </c:pt>
                <c:pt idx="4748">
                  <c:v>45077</c:v>
                </c:pt>
                <c:pt idx="4749">
                  <c:v>45078</c:v>
                </c:pt>
                <c:pt idx="4750">
                  <c:v>45079</c:v>
                </c:pt>
                <c:pt idx="4751">
                  <c:v>45082</c:v>
                </c:pt>
                <c:pt idx="4752">
                  <c:v>45083</c:v>
                </c:pt>
                <c:pt idx="4753">
                  <c:v>45084</c:v>
                </c:pt>
                <c:pt idx="4754">
                  <c:v>45085</c:v>
                </c:pt>
                <c:pt idx="4755">
                  <c:v>45086</c:v>
                </c:pt>
                <c:pt idx="4756">
                  <c:v>45089</c:v>
                </c:pt>
                <c:pt idx="4757">
                  <c:v>45090</c:v>
                </c:pt>
                <c:pt idx="4758">
                  <c:v>45091</c:v>
                </c:pt>
                <c:pt idx="4759">
                  <c:v>45092</c:v>
                </c:pt>
                <c:pt idx="4760">
                  <c:v>45093</c:v>
                </c:pt>
                <c:pt idx="4761">
                  <c:v>45097</c:v>
                </c:pt>
                <c:pt idx="4762">
                  <c:v>45098</c:v>
                </c:pt>
                <c:pt idx="4763">
                  <c:v>45099</c:v>
                </c:pt>
                <c:pt idx="4764">
                  <c:v>45100</c:v>
                </c:pt>
                <c:pt idx="4765">
                  <c:v>45103</c:v>
                </c:pt>
                <c:pt idx="4766">
                  <c:v>45104</c:v>
                </c:pt>
                <c:pt idx="4767">
                  <c:v>45105</c:v>
                </c:pt>
                <c:pt idx="4768">
                  <c:v>45106</c:v>
                </c:pt>
                <c:pt idx="4769">
                  <c:v>45107</c:v>
                </c:pt>
                <c:pt idx="4770">
                  <c:v>45110</c:v>
                </c:pt>
                <c:pt idx="4771">
                  <c:v>45112</c:v>
                </c:pt>
                <c:pt idx="4772">
                  <c:v>45113</c:v>
                </c:pt>
                <c:pt idx="4773">
                  <c:v>45114</c:v>
                </c:pt>
                <c:pt idx="4774">
                  <c:v>45117</c:v>
                </c:pt>
                <c:pt idx="4775">
                  <c:v>45118</c:v>
                </c:pt>
                <c:pt idx="4776">
                  <c:v>45119</c:v>
                </c:pt>
                <c:pt idx="4777">
                  <c:v>45120</c:v>
                </c:pt>
                <c:pt idx="4778">
                  <c:v>45121</c:v>
                </c:pt>
                <c:pt idx="4779">
                  <c:v>45124</c:v>
                </c:pt>
                <c:pt idx="4780">
                  <c:v>45125</c:v>
                </c:pt>
                <c:pt idx="4781">
                  <c:v>45126</c:v>
                </c:pt>
                <c:pt idx="4782">
                  <c:v>45127</c:v>
                </c:pt>
                <c:pt idx="4783">
                  <c:v>45128</c:v>
                </c:pt>
                <c:pt idx="4784">
                  <c:v>45131</c:v>
                </c:pt>
                <c:pt idx="4785">
                  <c:v>45132</c:v>
                </c:pt>
                <c:pt idx="4786">
                  <c:v>45133</c:v>
                </c:pt>
                <c:pt idx="4787">
                  <c:v>45134</c:v>
                </c:pt>
                <c:pt idx="4788">
                  <c:v>45135</c:v>
                </c:pt>
                <c:pt idx="4789">
                  <c:v>45138</c:v>
                </c:pt>
                <c:pt idx="4790">
                  <c:v>45139</c:v>
                </c:pt>
                <c:pt idx="4791">
                  <c:v>45140</c:v>
                </c:pt>
                <c:pt idx="4792">
                  <c:v>45141</c:v>
                </c:pt>
                <c:pt idx="4793">
                  <c:v>45142</c:v>
                </c:pt>
                <c:pt idx="4794">
                  <c:v>45145</c:v>
                </c:pt>
                <c:pt idx="4795">
                  <c:v>45146</c:v>
                </c:pt>
                <c:pt idx="4796">
                  <c:v>45147</c:v>
                </c:pt>
                <c:pt idx="4797">
                  <c:v>45148</c:v>
                </c:pt>
                <c:pt idx="4798">
                  <c:v>45149</c:v>
                </c:pt>
                <c:pt idx="4799">
                  <c:v>45152</c:v>
                </c:pt>
                <c:pt idx="4800">
                  <c:v>45153</c:v>
                </c:pt>
                <c:pt idx="4801">
                  <c:v>45154</c:v>
                </c:pt>
                <c:pt idx="4802">
                  <c:v>45155</c:v>
                </c:pt>
                <c:pt idx="4803">
                  <c:v>45156</c:v>
                </c:pt>
                <c:pt idx="4804">
                  <c:v>45159</c:v>
                </c:pt>
                <c:pt idx="4805">
                  <c:v>45160</c:v>
                </c:pt>
                <c:pt idx="4806">
                  <c:v>45161</c:v>
                </c:pt>
                <c:pt idx="4807">
                  <c:v>45162</c:v>
                </c:pt>
                <c:pt idx="4808">
                  <c:v>45163</c:v>
                </c:pt>
                <c:pt idx="4809">
                  <c:v>45166</c:v>
                </c:pt>
                <c:pt idx="4810">
                  <c:v>45167</c:v>
                </c:pt>
                <c:pt idx="4811">
                  <c:v>45168</c:v>
                </c:pt>
                <c:pt idx="4812">
                  <c:v>45169</c:v>
                </c:pt>
                <c:pt idx="4813">
                  <c:v>45170</c:v>
                </c:pt>
                <c:pt idx="4814">
                  <c:v>45174</c:v>
                </c:pt>
                <c:pt idx="4815">
                  <c:v>45175</c:v>
                </c:pt>
                <c:pt idx="4816">
                  <c:v>45176</c:v>
                </c:pt>
                <c:pt idx="4817">
                  <c:v>45177</c:v>
                </c:pt>
                <c:pt idx="4818">
                  <c:v>45180</c:v>
                </c:pt>
                <c:pt idx="4819">
                  <c:v>45181</c:v>
                </c:pt>
                <c:pt idx="4820">
                  <c:v>45182</c:v>
                </c:pt>
                <c:pt idx="4821">
                  <c:v>45183</c:v>
                </c:pt>
                <c:pt idx="4822">
                  <c:v>45184</c:v>
                </c:pt>
                <c:pt idx="4823">
                  <c:v>45187</c:v>
                </c:pt>
                <c:pt idx="4824">
                  <c:v>45188</c:v>
                </c:pt>
                <c:pt idx="4825">
                  <c:v>45189</c:v>
                </c:pt>
                <c:pt idx="4826">
                  <c:v>45190</c:v>
                </c:pt>
                <c:pt idx="4827">
                  <c:v>45191</c:v>
                </c:pt>
                <c:pt idx="4828">
                  <c:v>45194</c:v>
                </c:pt>
                <c:pt idx="4829">
                  <c:v>45195</c:v>
                </c:pt>
                <c:pt idx="4830">
                  <c:v>45196</c:v>
                </c:pt>
                <c:pt idx="4831">
                  <c:v>45197</c:v>
                </c:pt>
                <c:pt idx="4832">
                  <c:v>45198</c:v>
                </c:pt>
                <c:pt idx="4833">
                  <c:v>45201</c:v>
                </c:pt>
                <c:pt idx="4834">
                  <c:v>45202</c:v>
                </c:pt>
                <c:pt idx="4835">
                  <c:v>45203</c:v>
                </c:pt>
                <c:pt idx="4836">
                  <c:v>45204</c:v>
                </c:pt>
                <c:pt idx="4837">
                  <c:v>45205</c:v>
                </c:pt>
                <c:pt idx="4838">
                  <c:v>45209</c:v>
                </c:pt>
                <c:pt idx="4839">
                  <c:v>45210</c:v>
                </c:pt>
                <c:pt idx="4840">
                  <c:v>45211</c:v>
                </c:pt>
                <c:pt idx="4841">
                  <c:v>45212</c:v>
                </c:pt>
                <c:pt idx="4842">
                  <c:v>45215</c:v>
                </c:pt>
                <c:pt idx="4843">
                  <c:v>45216</c:v>
                </c:pt>
                <c:pt idx="4844">
                  <c:v>45217</c:v>
                </c:pt>
                <c:pt idx="4845">
                  <c:v>45218</c:v>
                </c:pt>
                <c:pt idx="4846">
                  <c:v>45219</c:v>
                </c:pt>
                <c:pt idx="4847">
                  <c:v>45222</c:v>
                </c:pt>
                <c:pt idx="4848">
                  <c:v>45223</c:v>
                </c:pt>
                <c:pt idx="4849">
                  <c:v>45224</c:v>
                </c:pt>
                <c:pt idx="4850">
                  <c:v>45225</c:v>
                </c:pt>
                <c:pt idx="4851">
                  <c:v>45226</c:v>
                </c:pt>
                <c:pt idx="4852">
                  <c:v>45229</c:v>
                </c:pt>
                <c:pt idx="4853">
                  <c:v>45230</c:v>
                </c:pt>
                <c:pt idx="4854">
                  <c:v>45231</c:v>
                </c:pt>
                <c:pt idx="4855">
                  <c:v>45232</c:v>
                </c:pt>
                <c:pt idx="4856">
                  <c:v>45233</c:v>
                </c:pt>
                <c:pt idx="4857">
                  <c:v>45236</c:v>
                </c:pt>
                <c:pt idx="4858">
                  <c:v>45237</c:v>
                </c:pt>
                <c:pt idx="4859">
                  <c:v>45238</c:v>
                </c:pt>
                <c:pt idx="4860">
                  <c:v>45239</c:v>
                </c:pt>
                <c:pt idx="4861">
                  <c:v>45240</c:v>
                </c:pt>
                <c:pt idx="4862">
                  <c:v>45243</c:v>
                </c:pt>
                <c:pt idx="4863">
                  <c:v>45244</c:v>
                </c:pt>
                <c:pt idx="4864">
                  <c:v>45245</c:v>
                </c:pt>
                <c:pt idx="4865">
                  <c:v>45246</c:v>
                </c:pt>
                <c:pt idx="4866">
                  <c:v>45247</c:v>
                </c:pt>
                <c:pt idx="4867">
                  <c:v>45250</c:v>
                </c:pt>
                <c:pt idx="4868">
                  <c:v>45251</c:v>
                </c:pt>
                <c:pt idx="4869">
                  <c:v>45252</c:v>
                </c:pt>
                <c:pt idx="4870">
                  <c:v>45254</c:v>
                </c:pt>
                <c:pt idx="4871">
                  <c:v>45257</c:v>
                </c:pt>
                <c:pt idx="4872">
                  <c:v>45258</c:v>
                </c:pt>
                <c:pt idx="4873">
                  <c:v>45259</c:v>
                </c:pt>
                <c:pt idx="4874">
                  <c:v>45260</c:v>
                </c:pt>
                <c:pt idx="4875">
                  <c:v>45261</c:v>
                </c:pt>
                <c:pt idx="4876">
                  <c:v>45264</c:v>
                </c:pt>
                <c:pt idx="4877">
                  <c:v>45265</c:v>
                </c:pt>
                <c:pt idx="4878">
                  <c:v>45266</c:v>
                </c:pt>
                <c:pt idx="4879">
                  <c:v>45267</c:v>
                </c:pt>
                <c:pt idx="4880">
                  <c:v>45268</c:v>
                </c:pt>
                <c:pt idx="4881">
                  <c:v>45271</c:v>
                </c:pt>
                <c:pt idx="4882">
                  <c:v>45272</c:v>
                </c:pt>
                <c:pt idx="4883">
                  <c:v>45273</c:v>
                </c:pt>
                <c:pt idx="4884">
                  <c:v>45274</c:v>
                </c:pt>
                <c:pt idx="4885">
                  <c:v>45275</c:v>
                </c:pt>
                <c:pt idx="4886">
                  <c:v>45278</c:v>
                </c:pt>
                <c:pt idx="4887">
                  <c:v>45279</c:v>
                </c:pt>
                <c:pt idx="4888">
                  <c:v>45280</c:v>
                </c:pt>
                <c:pt idx="4889">
                  <c:v>45281</c:v>
                </c:pt>
                <c:pt idx="4890">
                  <c:v>45282</c:v>
                </c:pt>
                <c:pt idx="4891">
                  <c:v>45286</c:v>
                </c:pt>
                <c:pt idx="4892">
                  <c:v>45287</c:v>
                </c:pt>
                <c:pt idx="4893">
                  <c:v>45288</c:v>
                </c:pt>
                <c:pt idx="4894">
                  <c:v>45289</c:v>
                </c:pt>
                <c:pt idx="4895">
                  <c:v>45293</c:v>
                </c:pt>
                <c:pt idx="4896">
                  <c:v>45294</c:v>
                </c:pt>
                <c:pt idx="4897">
                  <c:v>45295</c:v>
                </c:pt>
                <c:pt idx="4898">
                  <c:v>45296</c:v>
                </c:pt>
                <c:pt idx="4899">
                  <c:v>45299</c:v>
                </c:pt>
                <c:pt idx="4900">
                  <c:v>45300</c:v>
                </c:pt>
                <c:pt idx="4901">
                  <c:v>45301</c:v>
                </c:pt>
                <c:pt idx="4902">
                  <c:v>45302</c:v>
                </c:pt>
                <c:pt idx="4903">
                  <c:v>45303</c:v>
                </c:pt>
                <c:pt idx="4904">
                  <c:v>45307</c:v>
                </c:pt>
                <c:pt idx="4905">
                  <c:v>45308</c:v>
                </c:pt>
                <c:pt idx="4906">
                  <c:v>45309</c:v>
                </c:pt>
                <c:pt idx="4907">
                  <c:v>45310</c:v>
                </c:pt>
                <c:pt idx="4908">
                  <c:v>45313</c:v>
                </c:pt>
                <c:pt idx="4909">
                  <c:v>45314</c:v>
                </c:pt>
                <c:pt idx="4910">
                  <c:v>45315</c:v>
                </c:pt>
                <c:pt idx="4911">
                  <c:v>45316</c:v>
                </c:pt>
                <c:pt idx="4912">
                  <c:v>45317</c:v>
                </c:pt>
                <c:pt idx="4913">
                  <c:v>45320</c:v>
                </c:pt>
                <c:pt idx="4914">
                  <c:v>45321</c:v>
                </c:pt>
                <c:pt idx="4915">
                  <c:v>45322</c:v>
                </c:pt>
                <c:pt idx="4916">
                  <c:v>45323</c:v>
                </c:pt>
                <c:pt idx="4917">
                  <c:v>45324</c:v>
                </c:pt>
                <c:pt idx="4918">
                  <c:v>45327</c:v>
                </c:pt>
                <c:pt idx="4919">
                  <c:v>45328</c:v>
                </c:pt>
                <c:pt idx="4920">
                  <c:v>45329</c:v>
                </c:pt>
                <c:pt idx="4921">
                  <c:v>45330</c:v>
                </c:pt>
                <c:pt idx="4922">
                  <c:v>45331</c:v>
                </c:pt>
                <c:pt idx="4923">
                  <c:v>45334</c:v>
                </c:pt>
                <c:pt idx="4924">
                  <c:v>45335</c:v>
                </c:pt>
                <c:pt idx="4925">
                  <c:v>45336</c:v>
                </c:pt>
                <c:pt idx="4926">
                  <c:v>45337</c:v>
                </c:pt>
                <c:pt idx="4927">
                  <c:v>45338</c:v>
                </c:pt>
                <c:pt idx="4928">
                  <c:v>45342</c:v>
                </c:pt>
                <c:pt idx="4929">
                  <c:v>45343</c:v>
                </c:pt>
                <c:pt idx="4930">
                  <c:v>45344</c:v>
                </c:pt>
                <c:pt idx="4931">
                  <c:v>45345</c:v>
                </c:pt>
                <c:pt idx="4932">
                  <c:v>45348</c:v>
                </c:pt>
                <c:pt idx="4933">
                  <c:v>45349</c:v>
                </c:pt>
                <c:pt idx="4934">
                  <c:v>45350</c:v>
                </c:pt>
                <c:pt idx="4935">
                  <c:v>45351</c:v>
                </c:pt>
                <c:pt idx="4936">
                  <c:v>45352</c:v>
                </c:pt>
                <c:pt idx="4937">
                  <c:v>45355</c:v>
                </c:pt>
                <c:pt idx="4938">
                  <c:v>45356</c:v>
                </c:pt>
                <c:pt idx="4939">
                  <c:v>45357</c:v>
                </c:pt>
                <c:pt idx="4940">
                  <c:v>45358</c:v>
                </c:pt>
                <c:pt idx="4941">
                  <c:v>45359</c:v>
                </c:pt>
                <c:pt idx="4942">
                  <c:v>45362</c:v>
                </c:pt>
                <c:pt idx="4943">
                  <c:v>45363</c:v>
                </c:pt>
                <c:pt idx="4944">
                  <c:v>45364</c:v>
                </c:pt>
                <c:pt idx="4945">
                  <c:v>45365</c:v>
                </c:pt>
                <c:pt idx="4946">
                  <c:v>45366</c:v>
                </c:pt>
                <c:pt idx="4947">
                  <c:v>45369</c:v>
                </c:pt>
                <c:pt idx="4948">
                  <c:v>45370</c:v>
                </c:pt>
                <c:pt idx="4949">
                  <c:v>45371</c:v>
                </c:pt>
                <c:pt idx="4950">
                  <c:v>45372</c:v>
                </c:pt>
                <c:pt idx="4951">
                  <c:v>45373</c:v>
                </c:pt>
                <c:pt idx="4952">
                  <c:v>45376</c:v>
                </c:pt>
                <c:pt idx="4953">
                  <c:v>45377</c:v>
                </c:pt>
                <c:pt idx="4954">
                  <c:v>45378</c:v>
                </c:pt>
                <c:pt idx="4955">
                  <c:v>45379</c:v>
                </c:pt>
                <c:pt idx="4956">
                  <c:v>45383</c:v>
                </c:pt>
                <c:pt idx="4957">
                  <c:v>45384</c:v>
                </c:pt>
                <c:pt idx="4958">
                  <c:v>45385</c:v>
                </c:pt>
                <c:pt idx="4959">
                  <c:v>45386</c:v>
                </c:pt>
                <c:pt idx="4960">
                  <c:v>45387</c:v>
                </c:pt>
                <c:pt idx="4961">
                  <c:v>45390</c:v>
                </c:pt>
                <c:pt idx="4962">
                  <c:v>45391</c:v>
                </c:pt>
                <c:pt idx="4963">
                  <c:v>45392</c:v>
                </c:pt>
                <c:pt idx="4964">
                  <c:v>45393</c:v>
                </c:pt>
                <c:pt idx="4965">
                  <c:v>45394</c:v>
                </c:pt>
                <c:pt idx="4966">
                  <c:v>45397</c:v>
                </c:pt>
                <c:pt idx="4967">
                  <c:v>45398</c:v>
                </c:pt>
                <c:pt idx="4968">
                  <c:v>45399</c:v>
                </c:pt>
                <c:pt idx="4969">
                  <c:v>45400</c:v>
                </c:pt>
                <c:pt idx="4970">
                  <c:v>45401</c:v>
                </c:pt>
                <c:pt idx="4971">
                  <c:v>45404</c:v>
                </c:pt>
                <c:pt idx="4972">
                  <c:v>45405</c:v>
                </c:pt>
                <c:pt idx="4973">
                  <c:v>45406</c:v>
                </c:pt>
                <c:pt idx="4974">
                  <c:v>45407</c:v>
                </c:pt>
                <c:pt idx="4975">
                  <c:v>45408</c:v>
                </c:pt>
                <c:pt idx="4976">
                  <c:v>45411</c:v>
                </c:pt>
                <c:pt idx="4977">
                  <c:v>45412</c:v>
                </c:pt>
                <c:pt idx="4978">
                  <c:v>45413</c:v>
                </c:pt>
                <c:pt idx="4979">
                  <c:v>45414</c:v>
                </c:pt>
                <c:pt idx="4980">
                  <c:v>45415</c:v>
                </c:pt>
                <c:pt idx="4981">
                  <c:v>45418</c:v>
                </c:pt>
                <c:pt idx="4982">
                  <c:v>45419</c:v>
                </c:pt>
                <c:pt idx="4983">
                  <c:v>45420</c:v>
                </c:pt>
                <c:pt idx="4984">
                  <c:v>45421</c:v>
                </c:pt>
                <c:pt idx="4985">
                  <c:v>45422</c:v>
                </c:pt>
                <c:pt idx="4986">
                  <c:v>45425</c:v>
                </c:pt>
                <c:pt idx="4987">
                  <c:v>45426</c:v>
                </c:pt>
                <c:pt idx="4988">
                  <c:v>45427</c:v>
                </c:pt>
                <c:pt idx="4989">
                  <c:v>45428</c:v>
                </c:pt>
                <c:pt idx="4990">
                  <c:v>45429</c:v>
                </c:pt>
                <c:pt idx="4991">
                  <c:v>45432</c:v>
                </c:pt>
                <c:pt idx="4992">
                  <c:v>45433</c:v>
                </c:pt>
                <c:pt idx="4993">
                  <c:v>45434</c:v>
                </c:pt>
                <c:pt idx="4994">
                  <c:v>45435</c:v>
                </c:pt>
                <c:pt idx="4995">
                  <c:v>45436</c:v>
                </c:pt>
                <c:pt idx="4996">
                  <c:v>45440</c:v>
                </c:pt>
                <c:pt idx="4997">
                  <c:v>45441</c:v>
                </c:pt>
                <c:pt idx="4998">
                  <c:v>45442</c:v>
                </c:pt>
                <c:pt idx="4999">
                  <c:v>45443</c:v>
                </c:pt>
                <c:pt idx="5000">
                  <c:v>45446</c:v>
                </c:pt>
                <c:pt idx="5001">
                  <c:v>45447</c:v>
                </c:pt>
                <c:pt idx="5002">
                  <c:v>45448</c:v>
                </c:pt>
                <c:pt idx="5003">
                  <c:v>45449</c:v>
                </c:pt>
                <c:pt idx="5004">
                  <c:v>45450</c:v>
                </c:pt>
                <c:pt idx="5005">
                  <c:v>45453</c:v>
                </c:pt>
                <c:pt idx="5006">
                  <c:v>45454</c:v>
                </c:pt>
                <c:pt idx="5007">
                  <c:v>45455</c:v>
                </c:pt>
                <c:pt idx="5008">
                  <c:v>45456</c:v>
                </c:pt>
                <c:pt idx="5009">
                  <c:v>45457</c:v>
                </c:pt>
                <c:pt idx="5010">
                  <c:v>45460</c:v>
                </c:pt>
                <c:pt idx="5011">
                  <c:v>45461</c:v>
                </c:pt>
                <c:pt idx="5012">
                  <c:v>45463</c:v>
                </c:pt>
                <c:pt idx="5013">
                  <c:v>45464</c:v>
                </c:pt>
                <c:pt idx="5014">
                  <c:v>45467</c:v>
                </c:pt>
                <c:pt idx="5015">
                  <c:v>45468</c:v>
                </c:pt>
                <c:pt idx="5016">
                  <c:v>45469</c:v>
                </c:pt>
                <c:pt idx="5017">
                  <c:v>45470</c:v>
                </c:pt>
                <c:pt idx="5018">
                  <c:v>45471</c:v>
                </c:pt>
                <c:pt idx="5019">
                  <c:v>45474</c:v>
                </c:pt>
                <c:pt idx="5020">
                  <c:v>45475</c:v>
                </c:pt>
                <c:pt idx="5021">
                  <c:v>45476</c:v>
                </c:pt>
                <c:pt idx="5022">
                  <c:v>45478</c:v>
                </c:pt>
                <c:pt idx="5023">
                  <c:v>45481</c:v>
                </c:pt>
                <c:pt idx="5024">
                  <c:v>45482</c:v>
                </c:pt>
                <c:pt idx="5025">
                  <c:v>45483</c:v>
                </c:pt>
                <c:pt idx="5026">
                  <c:v>45484</c:v>
                </c:pt>
                <c:pt idx="5027">
                  <c:v>45485</c:v>
                </c:pt>
                <c:pt idx="5028">
                  <c:v>45488</c:v>
                </c:pt>
                <c:pt idx="5029">
                  <c:v>45489</c:v>
                </c:pt>
                <c:pt idx="5030">
                  <c:v>45490</c:v>
                </c:pt>
                <c:pt idx="5031">
                  <c:v>45491</c:v>
                </c:pt>
                <c:pt idx="5032">
                  <c:v>45492</c:v>
                </c:pt>
                <c:pt idx="5033">
                  <c:v>45495</c:v>
                </c:pt>
                <c:pt idx="5034">
                  <c:v>45496</c:v>
                </c:pt>
                <c:pt idx="5035">
                  <c:v>45497</c:v>
                </c:pt>
                <c:pt idx="5036">
                  <c:v>45498</c:v>
                </c:pt>
                <c:pt idx="5037">
                  <c:v>45499</c:v>
                </c:pt>
                <c:pt idx="5038">
                  <c:v>45502</c:v>
                </c:pt>
                <c:pt idx="5039">
                  <c:v>45503</c:v>
                </c:pt>
                <c:pt idx="5040">
                  <c:v>45504</c:v>
                </c:pt>
                <c:pt idx="5041">
                  <c:v>45505</c:v>
                </c:pt>
                <c:pt idx="5042">
                  <c:v>45506</c:v>
                </c:pt>
                <c:pt idx="5043">
                  <c:v>45509</c:v>
                </c:pt>
                <c:pt idx="5044">
                  <c:v>45510</c:v>
                </c:pt>
                <c:pt idx="5045">
                  <c:v>45511</c:v>
                </c:pt>
                <c:pt idx="5046">
                  <c:v>45512</c:v>
                </c:pt>
                <c:pt idx="5047">
                  <c:v>45513</c:v>
                </c:pt>
                <c:pt idx="5048">
                  <c:v>45516</c:v>
                </c:pt>
                <c:pt idx="5049">
                  <c:v>45517</c:v>
                </c:pt>
                <c:pt idx="5050">
                  <c:v>45518</c:v>
                </c:pt>
                <c:pt idx="5051">
                  <c:v>45519</c:v>
                </c:pt>
                <c:pt idx="5052">
                  <c:v>45520</c:v>
                </c:pt>
                <c:pt idx="5053">
                  <c:v>45523</c:v>
                </c:pt>
                <c:pt idx="5054">
                  <c:v>45524</c:v>
                </c:pt>
                <c:pt idx="5055">
                  <c:v>45525</c:v>
                </c:pt>
                <c:pt idx="5056">
                  <c:v>45526</c:v>
                </c:pt>
                <c:pt idx="5057">
                  <c:v>45527</c:v>
                </c:pt>
                <c:pt idx="5058">
                  <c:v>45530</c:v>
                </c:pt>
                <c:pt idx="5059">
                  <c:v>45531</c:v>
                </c:pt>
                <c:pt idx="5060">
                  <c:v>45532</c:v>
                </c:pt>
                <c:pt idx="5061">
                  <c:v>45533</c:v>
                </c:pt>
                <c:pt idx="5062">
                  <c:v>45534</c:v>
                </c:pt>
                <c:pt idx="5063">
                  <c:v>45538</c:v>
                </c:pt>
                <c:pt idx="5064">
                  <c:v>45539</c:v>
                </c:pt>
                <c:pt idx="5065">
                  <c:v>45540</c:v>
                </c:pt>
                <c:pt idx="5066">
                  <c:v>45541</c:v>
                </c:pt>
                <c:pt idx="5067">
                  <c:v>45544</c:v>
                </c:pt>
                <c:pt idx="5068">
                  <c:v>45545</c:v>
                </c:pt>
                <c:pt idx="5069">
                  <c:v>45546</c:v>
                </c:pt>
                <c:pt idx="5070">
                  <c:v>45547</c:v>
                </c:pt>
                <c:pt idx="5071">
                  <c:v>45548</c:v>
                </c:pt>
                <c:pt idx="5072">
                  <c:v>45551</c:v>
                </c:pt>
                <c:pt idx="5073">
                  <c:v>45552</c:v>
                </c:pt>
                <c:pt idx="5074">
                  <c:v>45553</c:v>
                </c:pt>
                <c:pt idx="5075">
                  <c:v>45554</c:v>
                </c:pt>
                <c:pt idx="5076">
                  <c:v>45555</c:v>
                </c:pt>
                <c:pt idx="5077">
                  <c:v>45558</c:v>
                </c:pt>
                <c:pt idx="5078">
                  <c:v>45559</c:v>
                </c:pt>
                <c:pt idx="5079">
                  <c:v>45560</c:v>
                </c:pt>
                <c:pt idx="5080">
                  <c:v>45561</c:v>
                </c:pt>
                <c:pt idx="5081">
                  <c:v>45562</c:v>
                </c:pt>
                <c:pt idx="5082">
                  <c:v>45565</c:v>
                </c:pt>
                <c:pt idx="5083">
                  <c:v>45566</c:v>
                </c:pt>
                <c:pt idx="5084">
                  <c:v>45567</c:v>
                </c:pt>
                <c:pt idx="5085">
                  <c:v>45568</c:v>
                </c:pt>
                <c:pt idx="5086">
                  <c:v>45569</c:v>
                </c:pt>
                <c:pt idx="5087">
                  <c:v>45572</c:v>
                </c:pt>
                <c:pt idx="5088">
                  <c:v>45573</c:v>
                </c:pt>
                <c:pt idx="5089">
                  <c:v>45574</c:v>
                </c:pt>
                <c:pt idx="5090">
                  <c:v>45575</c:v>
                </c:pt>
                <c:pt idx="5091">
                  <c:v>45576</c:v>
                </c:pt>
                <c:pt idx="5092">
                  <c:v>45580</c:v>
                </c:pt>
                <c:pt idx="5093">
                  <c:v>45581</c:v>
                </c:pt>
                <c:pt idx="5094">
                  <c:v>45582</c:v>
                </c:pt>
                <c:pt idx="5095">
                  <c:v>45583</c:v>
                </c:pt>
                <c:pt idx="5096">
                  <c:v>45586</c:v>
                </c:pt>
                <c:pt idx="5097">
                  <c:v>45587</c:v>
                </c:pt>
                <c:pt idx="5098">
                  <c:v>45588</c:v>
                </c:pt>
                <c:pt idx="5099">
                  <c:v>45589</c:v>
                </c:pt>
                <c:pt idx="5100">
                  <c:v>45590</c:v>
                </c:pt>
                <c:pt idx="5101">
                  <c:v>45593</c:v>
                </c:pt>
                <c:pt idx="5102">
                  <c:v>45594</c:v>
                </c:pt>
                <c:pt idx="5103">
                  <c:v>45595</c:v>
                </c:pt>
                <c:pt idx="5104">
                  <c:v>45596</c:v>
                </c:pt>
                <c:pt idx="5105">
                  <c:v>45597</c:v>
                </c:pt>
                <c:pt idx="5106">
                  <c:v>45600</c:v>
                </c:pt>
                <c:pt idx="5107">
                  <c:v>45601</c:v>
                </c:pt>
                <c:pt idx="5108">
                  <c:v>45602</c:v>
                </c:pt>
                <c:pt idx="5109">
                  <c:v>45603</c:v>
                </c:pt>
                <c:pt idx="5110">
                  <c:v>45604</c:v>
                </c:pt>
                <c:pt idx="5111">
                  <c:v>45608</c:v>
                </c:pt>
                <c:pt idx="5112">
                  <c:v>45609</c:v>
                </c:pt>
                <c:pt idx="5113">
                  <c:v>45610</c:v>
                </c:pt>
                <c:pt idx="5114">
                  <c:v>45611</c:v>
                </c:pt>
                <c:pt idx="5115">
                  <c:v>45614</c:v>
                </c:pt>
                <c:pt idx="5116">
                  <c:v>45615</c:v>
                </c:pt>
                <c:pt idx="5117">
                  <c:v>45616</c:v>
                </c:pt>
                <c:pt idx="5118">
                  <c:v>45617</c:v>
                </c:pt>
                <c:pt idx="5119">
                  <c:v>45618</c:v>
                </c:pt>
                <c:pt idx="5120">
                  <c:v>45621</c:v>
                </c:pt>
                <c:pt idx="5121">
                  <c:v>45622</c:v>
                </c:pt>
                <c:pt idx="5122">
                  <c:v>45623</c:v>
                </c:pt>
                <c:pt idx="5123">
                  <c:v>45625</c:v>
                </c:pt>
                <c:pt idx="5124">
                  <c:v>45628</c:v>
                </c:pt>
                <c:pt idx="5125">
                  <c:v>45629</c:v>
                </c:pt>
                <c:pt idx="5126">
                  <c:v>45630</c:v>
                </c:pt>
                <c:pt idx="5127">
                  <c:v>45631</c:v>
                </c:pt>
                <c:pt idx="5128">
                  <c:v>45632</c:v>
                </c:pt>
                <c:pt idx="5129">
                  <c:v>45635</c:v>
                </c:pt>
                <c:pt idx="5130">
                  <c:v>45636</c:v>
                </c:pt>
                <c:pt idx="5131">
                  <c:v>45637</c:v>
                </c:pt>
                <c:pt idx="5132">
                  <c:v>45638</c:v>
                </c:pt>
                <c:pt idx="5133">
                  <c:v>45639</c:v>
                </c:pt>
                <c:pt idx="5134">
                  <c:v>45642</c:v>
                </c:pt>
                <c:pt idx="5135">
                  <c:v>45643</c:v>
                </c:pt>
                <c:pt idx="5136">
                  <c:v>45644</c:v>
                </c:pt>
                <c:pt idx="5137">
                  <c:v>45645</c:v>
                </c:pt>
                <c:pt idx="5138">
                  <c:v>45646</c:v>
                </c:pt>
                <c:pt idx="5139">
                  <c:v>45649</c:v>
                </c:pt>
                <c:pt idx="5140">
                  <c:v>45650</c:v>
                </c:pt>
                <c:pt idx="5141">
                  <c:v>45652</c:v>
                </c:pt>
                <c:pt idx="5142">
                  <c:v>45653</c:v>
                </c:pt>
                <c:pt idx="5143">
                  <c:v>45656</c:v>
                </c:pt>
                <c:pt idx="5144">
                  <c:v>45657</c:v>
                </c:pt>
                <c:pt idx="5145">
                  <c:v>45659</c:v>
                </c:pt>
                <c:pt idx="5146">
                  <c:v>45660</c:v>
                </c:pt>
                <c:pt idx="5147">
                  <c:v>45663</c:v>
                </c:pt>
                <c:pt idx="5148">
                  <c:v>45664</c:v>
                </c:pt>
                <c:pt idx="5149">
                  <c:v>45665</c:v>
                </c:pt>
                <c:pt idx="5150">
                  <c:v>45666</c:v>
                </c:pt>
                <c:pt idx="5151">
                  <c:v>45667</c:v>
                </c:pt>
                <c:pt idx="5152">
                  <c:v>45670</c:v>
                </c:pt>
                <c:pt idx="5153">
                  <c:v>45671</c:v>
                </c:pt>
                <c:pt idx="5154">
                  <c:v>45672</c:v>
                </c:pt>
                <c:pt idx="5155">
                  <c:v>45673</c:v>
                </c:pt>
                <c:pt idx="5156">
                  <c:v>45674</c:v>
                </c:pt>
                <c:pt idx="5157">
                  <c:v>45678</c:v>
                </c:pt>
                <c:pt idx="5158">
                  <c:v>45679</c:v>
                </c:pt>
                <c:pt idx="5159">
                  <c:v>45680</c:v>
                </c:pt>
                <c:pt idx="5160">
                  <c:v>45681</c:v>
                </c:pt>
                <c:pt idx="5161">
                  <c:v>45684</c:v>
                </c:pt>
                <c:pt idx="5162">
                  <c:v>45685</c:v>
                </c:pt>
                <c:pt idx="5163">
                  <c:v>45686</c:v>
                </c:pt>
                <c:pt idx="5164">
                  <c:v>45687</c:v>
                </c:pt>
                <c:pt idx="5165">
                  <c:v>45688</c:v>
                </c:pt>
                <c:pt idx="5166">
                  <c:v>45691</c:v>
                </c:pt>
                <c:pt idx="5167">
                  <c:v>45692</c:v>
                </c:pt>
                <c:pt idx="5168">
                  <c:v>45693</c:v>
                </c:pt>
                <c:pt idx="5169">
                  <c:v>45694</c:v>
                </c:pt>
                <c:pt idx="5170">
                  <c:v>45695</c:v>
                </c:pt>
                <c:pt idx="5171">
                  <c:v>45698</c:v>
                </c:pt>
                <c:pt idx="5172">
                  <c:v>45699</c:v>
                </c:pt>
                <c:pt idx="5173">
                  <c:v>45700</c:v>
                </c:pt>
                <c:pt idx="5174">
                  <c:v>45701</c:v>
                </c:pt>
                <c:pt idx="5175">
                  <c:v>45702</c:v>
                </c:pt>
                <c:pt idx="5176">
                  <c:v>45706</c:v>
                </c:pt>
                <c:pt idx="5177">
                  <c:v>45707</c:v>
                </c:pt>
                <c:pt idx="5178">
                  <c:v>45708</c:v>
                </c:pt>
                <c:pt idx="5179">
                  <c:v>45709</c:v>
                </c:pt>
                <c:pt idx="5180">
                  <c:v>45712</c:v>
                </c:pt>
                <c:pt idx="5181">
                  <c:v>45713</c:v>
                </c:pt>
                <c:pt idx="5182">
                  <c:v>45714</c:v>
                </c:pt>
                <c:pt idx="5183">
                  <c:v>45715</c:v>
                </c:pt>
                <c:pt idx="5184">
                  <c:v>45716</c:v>
                </c:pt>
                <c:pt idx="5185">
                  <c:v>45719</c:v>
                </c:pt>
                <c:pt idx="5186">
                  <c:v>45720</c:v>
                </c:pt>
                <c:pt idx="5187">
                  <c:v>45721</c:v>
                </c:pt>
                <c:pt idx="5188">
                  <c:v>45722</c:v>
                </c:pt>
                <c:pt idx="5189">
                  <c:v>45723</c:v>
                </c:pt>
                <c:pt idx="5190">
                  <c:v>45726</c:v>
                </c:pt>
                <c:pt idx="5191">
                  <c:v>45727</c:v>
                </c:pt>
                <c:pt idx="5192">
                  <c:v>45728</c:v>
                </c:pt>
                <c:pt idx="5193">
                  <c:v>45729</c:v>
                </c:pt>
                <c:pt idx="5194">
                  <c:v>45730</c:v>
                </c:pt>
                <c:pt idx="5195">
                  <c:v>45733</c:v>
                </c:pt>
                <c:pt idx="5196">
                  <c:v>45734</c:v>
                </c:pt>
                <c:pt idx="5197">
                  <c:v>45735</c:v>
                </c:pt>
                <c:pt idx="5198">
                  <c:v>45736</c:v>
                </c:pt>
                <c:pt idx="5199">
                  <c:v>45737</c:v>
                </c:pt>
                <c:pt idx="5200">
                  <c:v>45740</c:v>
                </c:pt>
                <c:pt idx="5201">
                  <c:v>45741</c:v>
                </c:pt>
                <c:pt idx="5202">
                  <c:v>45742</c:v>
                </c:pt>
                <c:pt idx="5203">
                  <c:v>45743</c:v>
                </c:pt>
                <c:pt idx="5204">
                  <c:v>45744</c:v>
                </c:pt>
                <c:pt idx="5205">
                  <c:v>45747</c:v>
                </c:pt>
                <c:pt idx="5206">
                  <c:v>45748</c:v>
                </c:pt>
                <c:pt idx="5207">
                  <c:v>45749</c:v>
                </c:pt>
                <c:pt idx="5208">
                  <c:v>45750</c:v>
                </c:pt>
                <c:pt idx="5209">
                  <c:v>45751</c:v>
                </c:pt>
                <c:pt idx="5210">
                  <c:v>45754</c:v>
                </c:pt>
                <c:pt idx="5211">
                  <c:v>45755</c:v>
                </c:pt>
                <c:pt idx="5212">
                  <c:v>45756</c:v>
                </c:pt>
                <c:pt idx="5213">
                  <c:v>45757</c:v>
                </c:pt>
                <c:pt idx="5214">
                  <c:v>45758</c:v>
                </c:pt>
                <c:pt idx="5215">
                  <c:v>45761</c:v>
                </c:pt>
                <c:pt idx="5216">
                  <c:v>45762</c:v>
                </c:pt>
                <c:pt idx="5217">
                  <c:v>45763</c:v>
                </c:pt>
                <c:pt idx="5218">
                  <c:v>45764</c:v>
                </c:pt>
                <c:pt idx="5219">
                  <c:v>45768</c:v>
                </c:pt>
                <c:pt idx="5220">
                  <c:v>45769</c:v>
                </c:pt>
                <c:pt idx="5221">
                  <c:v>45770</c:v>
                </c:pt>
                <c:pt idx="5222">
                  <c:v>45771</c:v>
                </c:pt>
                <c:pt idx="5223">
                  <c:v>45772</c:v>
                </c:pt>
                <c:pt idx="5224">
                  <c:v>45775</c:v>
                </c:pt>
                <c:pt idx="5225">
                  <c:v>45776</c:v>
                </c:pt>
                <c:pt idx="5226">
                  <c:v>45777</c:v>
                </c:pt>
                <c:pt idx="5227">
                  <c:v>45778</c:v>
                </c:pt>
                <c:pt idx="5228">
                  <c:v>45779</c:v>
                </c:pt>
                <c:pt idx="5229">
                  <c:v>45782</c:v>
                </c:pt>
                <c:pt idx="5230">
                  <c:v>45783</c:v>
                </c:pt>
                <c:pt idx="5231">
                  <c:v>45784</c:v>
                </c:pt>
                <c:pt idx="5232">
                  <c:v>45785</c:v>
                </c:pt>
                <c:pt idx="5233">
                  <c:v>45786</c:v>
                </c:pt>
                <c:pt idx="5234">
                  <c:v>45789</c:v>
                </c:pt>
                <c:pt idx="5235">
                  <c:v>45790</c:v>
                </c:pt>
                <c:pt idx="5236">
                  <c:v>45791</c:v>
                </c:pt>
                <c:pt idx="5237">
                  <c:v>45792</c:v>
                </c:pt>
                <c:pt idx="5238">
                  <c:v>45793</c:v>
                </c:pt>
                <c:pt idx="5239">
                  <c:v>45796</c:v>
                </c:pt>
                <c:pt idx="5240">
                  <c:v>45797</c:v>
                </c:pt>
                <c:pt idx="5241">
                  <c:v>45798</c:v>
                </c:pt>
                <c:pt idx="5242">
                  <c:v>45799</c:v>
                </c:pt>
                <c:pt idx="5243">
                  <c:v>45800</c:v>
                </c:pt>
                <c:pt idx="5244">
                  <c:v>45804</c:v>
                </c:pt>
                <c:pt idx="5245">
                  <c:v>45805</c:v>
                </c:pt>
                <c:pt idx="5246">
                  <c:v>45806</c:v>
                </c:pt>
                <c:pt idx="5247">
                  <c:v>45807</c:v>
                </c:pt>
                <c:pt idx="5248">
                  <c:v>45810</c:v>
                </c:pt>
                <c:pt idx="5249">
                  <c:v>45811</c:v>
                </c:pt>
                <c:pt idx="5250">
                  <c:v>45812</c:v>
                </c:pt>
                <c:pt idx="5251">
                  <c:v>45813</c:v>
                </c:pt>
                <c:pt idx="5252">
                  <c:v>45814</c:v>
                </c:pt>
                <c:pt idx="5253">
                  <c:v>45817</c:v>
                </c:pt>
                <c:pt idx="5254">
                  <c:v>45818</c:v>
                </c:pt>
                <c:pt idx="5255">
                  <c:v>45819</c:v>
                </c:pt>
                <c:pt idx="5256">
                  <c:v>45820</c:v>
                </c:pt>
                <c:pt idx="5257">
                  <c:v>45821</c:v>
                </c:pt>
                <c:pt idx="5258">
                  <c:v>45824</c:v>
                </c:pt>
                <c:pt idx="5259">
                  <c:v>45825</c:v>
                </c:pt>
                <c:pt idx="5260">
                  <c:v>45826</c:v>
                </c:pt>
                <c:pt idx="5261">
                  <c:v>45828</c:v>
                </c:pt>
                <c:pt idx="5262">
                  <c:v>45831</c:v>
                </c:pt>
                <c:pt idx="5263">
                  <c:v>45832</c:v>
                </c:pt>
                <c:pt idx="5264">
                  <c:v>45833</c:v>
                </c:pt>
                <c:pt idx="5265">
                  <c:v>45834</c:v>
                </c:pt>
                <c:pt idx="5266">
                  <c:v>45835</c:v>
                </c:pt>
                <c:pt idx="5267">
                  <c:v>45838</c:v>
                </c:pt>
                <c:pt idx="5268">
                  <c:v>45839</c:v>
                </c:pt>
                <c:pt idx="5269">
                  <c:v>45840</c:v>
                </c:pt>
                <c:pt idx="5270">
                  <c:v>45841</c:v>
                </c:pt>
                <c:pt idx="5271">
                  <c:v>45845</c:v>
                </c:pt>
                <c:pt idx="5272">
                  <c:v>45846</c:v>
                </c:pt>
                <c:pt idx="5273">
                  <c:v>45847</c:v>
                </c:pt>
                <c:pt idx="5274">
                  <c:v>45848</c:v>
                </c:pt>
                <c:pt idx="5275">
                  <c:v>45849</c:v>
                </c:pt>
                <c:pt idx="5276">
                  <c:v>45852</c:v>
                </c:pt>
                <c:pt idx="5277">
                  <c:v>45853</c:v>
                </c:pt>
                <c:pt idx="5278">
                  <c:v>45854</c:v>
                </c:pt>
                <c:pt idx="5279">
                  <c:v>45855</c:v>
                </c:pt>
                <c:pt idx="5280">
                  <c:v>45856</c:v>
                </c:pt>
                <c:pt idx="5281">
                  <c:v>45859</c:v>
                </c:pt>
                <c:pt idx="5282">
                  <c:v>45860</c:v>
                </c:pt>
                <c:pt idx="5283">
                  <c:v>45861</c:v>
                </c:pt>
                <c:pt idx="5284">
                  <c:v>45862</c:v>
                </c:pt>
                <c:pt idx="5285">
                  <c:v>45863</c:v>
                </c:pt>
                <c:pt idx="5286">
                  <c:v>45866</c:v>
                </c:pt>
                <c:pt idx="5287">
                  <c:v>45867</c:v>
                </c:pt>
                <c:pt idx="5288">
                  <c:v>45868</c:v>
                </c:pt>
                <c:pt idx="5289">
                  <c:v>45869</c:v>
                </c:pt>
                <c:pt idx="5290">
                  <c:v>45870</c:v>
                </c:pt>
                <c:pt idx="5291">
                  <c:v>45873</c:v>
                </c:pt>
                <c:pt idx="5292">
                  <c:v>45874</c:v>
                </c:pt>
                <c:pt idx="5293">
                  <c:v>45875</c:v>
                </c:pt>
                <c:pt idx="5294">
                  <c:v>45876</c:v>
                </c:pt>
                <c:pt idx="5295">
                  <c:v>45877</c:v>
                </c:pt>
                <c:pt idx="5296">
                  <c:v>45880</c:v>
                </c:pt>
                <c:pt idx="5297">
                  <c:v>45881</c:v>
                </c:pt>
                <c:pt idx="5298">
                  <c:v>45882</c:v>
                </c:pt>
                <c:pt idx="5299">
                  <c:v>45883</c:v>
                </c:pt>
                <c:pt idx="5300">
                  <c:v>45884</c:v>
                </c:pt>
                <c:pt idx="5301">
                  <c:v>45887</c:v>
                </c:pt>
                <c:pt idx="5302">
                  <c:v>45888</c:v>
                </c:pt>
                <c:pt idx="5303">
                  <c:v>45889</c:v>
                </c:pt>
                <c:pt idx="5304">
                  <c:v>45890</c:v>
                </c:pt>
                <c:pt idx="5305">
                  <c:v>45891</c:v>
                </c:pt>
                <c:pt idx="5306">
                  <c:v>45894</c:v>
                </c:pt>
                <c:pt idx="5307">
                  <c:v>45895</c:v>
                </c:pt>
                <c:pt idx="5308">
                  <c:v>45896</c:v>
                </c:pt>
                <c:pt idx="5309">
                  <c:v>45897</c:v>
                </c:pt>
                <c:pt idx="5310">
                  <c:v>45898</c:v>
                </c:pt>
                <c:pt idx="5311">
                  <c:v>45902</c:v>
                </c:pt>
                <c:pt idx="5312">
                  <c:v>45903</c:v>
                </c:pt>
                <c:pt idx="5313">
                  <c:v>45904</c:v>
                </c:pt>
                <c:pt idx="5314">
                  <c:v>45905</c:v>
                </c:pt>
                <c:pt idx="5315">
                  <c:v>45908</c:v>
                </c:pt>
                <c:pt idx="5316">
                  <c:v>45909</c:v>
                </c:pt>
                <c:pt idx="5317">
                  <c:v>45910</c:v>
                </c:pt>
                <c:pt idx="5318">
                  <c:v>45911</c:v>
                </c:pt>
                <c:pt idx="5319">
                  <c:v>45912</c:v>
                </c:pt>
                <c:pt idx="5320">
                  <c:v>45915</c:v>
                </c:pt>
                <c:pt idx="5321">
                  <c:v>45916</c:v>
                </c:pt>
                <c:pt idx="5322">
                  <c:v>45917</c:v>
                </c:pt>
                <c:pt idx="5323">
                  <c:v>45918</c:v>
                </c:pt>
                <c:pt idx="5324">
                  <c:v>45919</c:v>
                </c:pt>
                <c:pt idx="5325">
                  <c:v>45922</c:v>
                </c:pt>
                <c:pt idx="5326">
                  <c:v>45923</c:v>
                </c:pt>
                <c:pt idx="5327">
                  <c:v>45924</c:v>
                </c:pt>
                <c:pt idx="5328">
                  <c:v>45925</c:v>
                </c:pt>
                <c:pt idx="5329">
                  <c:v>45926</c:v>
                </c:pt>
                <c:pt idx="5330">
                  <c:v>45929</c:v>
                </c:pt>
                <c:pt idx="5331">
                  <c:v>45930</c:v>
                </c:pt>
                <c:pt idx="5332">
                  <c:v>45931</c:v>
                </c:pt>
              </c:numCache>
            </c:numRef>
          </c:cat>
          <c:val>
            <c:numRef>
              <c:f>'Figure 3'!$E$2:$E$5334</c:f>
              <c:numCache>
                <c:formatCode>General</c:formatCode>
                <c:ptCount val="5333"/>
                <c:pt idx="1016">
                  <c:v>300</c:v>
                </c:pt>
                <c:pt idx="1017">
                  <c:v>300</c:v>
                </c:pt>
                <c:pt idx="1018">
                  <c:v>300</c:v>
                </c:pt>
                <c:pt idx="1019">
                  <c:v>300</c:v>
                </c:pt>
                <c:pt idx="1020">
                  <c:v>300</c:v>
                </c:pt>
                <c:pt idx="1021">
                  <c:v>300</c:v>
                </c:pt>
                <c:pt idx="1022">
                  <c:v>300</c:v>
                </c:pt>
                <c:pt idx="1023">
                  <c:v>300</c:v>
                </c:pt>
                <c:pt idx="1024">
                  <c:v>300</c:v>
                </c:pt>
                <c:pt idx="1025">
                  <c:v>300</c:v>
                </c:pt>
                <c:pt idx="1026">
                  <c:v>300</c:v>
                </c:pt>
                <c:pt idx="1027">
                  <c:v>300</c:v>
                </c:pt>
                <c:pt idx="1028">
                  <c:v>300</c:v>
                </c:pt>
                <c:pt idx="1029">
                  <c:v>300</c:v>
                </c:pt>
                <c:pt idx="1030">
                  <c:v>300</c:v>
                </c:pt>
                <c:pt idx="1031">
                  <c:v>300</c:v>
                </c:pt>
                <c:pt idx="1032">
                  <c:v>300</c:v>
                </c:pt>
                <c:pt idx="1033">
                  <c:v>300</c:v>
                </c:pt>
                <c:pt idx="1034">
                  <c:v>300</c:v>
                </c:pt>
                <c:pt idx="1035">
                  <c:v>300</c:v>
                </c:pt>
                <c:pt idx="1036">
                  <c:v>300</c:v>
                </c:pt>
                <c:pt idx="1037">
                  <c:v>300</c:v>
                </c:pt>
                <c:pt idx="1038">
                  <c:v>300</c:v>
                </c:pt>
                <c:pt idx="1039">
                  <c:v>300</c:v>
                </c:pt>
                <c:pt idx="1040">
                  <c:v>300</c:v>
                </c:pt>
                <c:pt idx="1041">
                  <c:v>300</c:v>
                </c:pt>
                <c:pt idx="1042">
                  <c:v>300</c:v>
                </c:pt>
                <c:pt idx="1043">
                  <c:v>300</c:v>
                </c:pt>
                <c:pt idx="1044">
                  <c:v>300</c:v>
                </c:pt>
                <c:pt idx="1045">
                  <c:v>300</c:v>
                </c:pt>
                <c:pt idx="1046">
                  <c:v>300</c:v>
                </c:pt>
                <c:pt idx="1047">
                  <c:v>300</c:v>
                </c:pt>
                <c:pt idx="1048">
                  <c:v>300</c:v>
                </c:pt>
                <c:pt idx="1049">
                  <c:v>300</c:v>
                </c:pt>
                <c:pt idx="1050">
                  <c:v>300</c:v>
                </c:pt>
                <c:pt idx="1051">
                  <c:v>300</c:v>
                </c:pt>
                <c:pt idx="1052">
                  <c:v>300</c:v>
                </c:pt>
                <c:pt idx="1053">
                  <c:v>300</c:v>
                </c:pt>
                <c:pt idx="1054">
                  <c:v>300</c:v>
                </c:pt>
                <c:pt idx="1055">
                  <c:v>300</c:v>
                </c:pt>
                <c:pt idx="1056">
                  <c:v>300</c:v>
                </c:pt>
                <c:pt idx="1057">
                  <c:v>300</c:v>
                </c:pt>
                <c:pt idx="1058">
                  <c:v>300</c:v>
                </c:pt>
                <c:pt idx="1059">
                  <c:v>300</c:v>
                </c:pt>
                <c:pt idx="1060">
                  <c:v>300</c:v>
                </c:pt>
                <c:pt idx="1061">
                  <c:v>300</c:v>
                </c:pt>
                <c:pt idx="1062">
                  <c:v>300</c:v>
                </c:pt>
                <c:pt idx="1063">
                  <c:v>300</c:v>
                </c:pt>
                <c:pt idx="1064">
                  <c:v>300</c:v>
                </c:pt>
                <c:pt idx="1065">
                  <c:v>300</c:v>
                </c:pt>
                <c:pt idx="1066">
                  <c:v>300</c:v>
                </c:pt>
                <c:pt idx="1067">
                  <c:v>300</c:v>
                </c:pt>
                <c:pt idx="1068">
                  <c:v>300</c:v>
                </c:pt>
                <c:pt idx="1069">
                  <c:v>300</c:v>
                </c:pt>
                <c:pt idx="1070">
                  <c:v>300</c:v>
                </c:pt>
                <c:pt idx="1071">
                  <c:v>300</c:v>
                </c:pt>
                <c:pt idx="1072">
                  <c:v>300</c:v>
                </c:pt>
                <c:pt idx="1073">
                  <c:v>300</c:v>
                </c:pt>
                <c:pt idx="1074">
                  <c:v>300</c:v>
                </c:pt>
                <c:pt idx="1075">
                  <c:v>300</c:v>
                </c:pt>
                <c:pt idx="1076">
                  <c:v>300</c:v>
                </c:pt>
                <c:pt idx="1077">
                  <c:v>300</c:v>
                </c:pt>
                <c:pt idx="1078">
                  <c:v>300</c:v>
                </c:pt>
                <c:pt idx="1079">
                  <c:v>300</c:v>
                </c:pt>
                <c:pt idx="1080">
                  <c:v>300</c:v>
                </c:pt>
                <c:pt idx="1081">
                  <c:v>300</c:v>
                </c:pt>
                <c:pt idx="1082">
                  <c:v>300</c:v>
                </c:pt>
                <c:pt idx="1083">
                  <c:v>300</c:v>
                </c:pt>
                <c:pt idx="1084">
                  <c:v>300</c:v>
                </c:pt>
                <c:pt idx="1085">
                  <c:v>300</c:v>
                </c:pt>
                <c:pt idx="1086">
                  <c:v>300</c:v>
                </c:pt>
                <c:pt idx="1087">
                  <c:v>300</c:v>
                </c:pt>
                <c:pt idx="1088">
                  <c:v>300</c:v>
                </c:pt>
                <c:pt idx="1089">
                  <c:v>300</c:v>
                </c:pt>
                <c:pt idx="1090">
                  <c:v>300</c:v>
                </c:pt>
                <c:pt idx="1091">
                  <c:v>300</c:v>
                </c:pt>
                <c:pt idx="1092">
                  <c:v>300</c:v>
                </c:pt>
                <c:pt idx="1093">
                  <c:v>300</c:v>
                </c:pt>
                <c:pt idx="1094">
                  <c:v>300</c:v>
                </c:pt>
                <c:pt idx="1095">
                  <c:v>300</c:v>
                </c:pt>
                <c:pt idx="1096">
                  <c:v>300</c:v>
                </c:pt>
                <c:pt idx="1097">
                  <c:v>300</c:v>
                </c:pt>
                <c:pt idx="1098">
                  <c:v>300</c:v>
                </c:pt>
                <c:pt idx="1099">
                  <c:v>300</c:v>
                </c:pt>
                <c:pt idx="1100">
                  <c:v>300</c:v>
                </c:pt>
                <c:pt idx="1101">
                  <c:v>300</c:v>
                </c:pt>
                <c:pt idx="1102">
                  <c:v>300</c:v>
                </c:pt>
                <c:pt idx="1103">
                  <c:v>300</c:v>
                </c:pt>
                <c:pt idx="1104">
                  <c:v>300</c:v>
                </c:pt>
                <c:pt idx="1105">
                  <c:v>300</c:v>
                </c:pt>
                <c:pt idx="1106">
                  <c:v>300</c:v>
                </c:pt>
                <c:pt idx="1522">
                  <c:v>300</c:v>
                </c:pt>
                <c:pt idx="1523">
                  <c:v>300</c:v>
                </c:pt>
                <c:pt idx="1524">
                  <c:v>300</c:v>
                </c:pt>
                <c:pt idx="1525">
                  <c:v>300</c:v>
                </c:pt>
                <c:pt idx="1526">
                  <c:v>300</c:v>
                </c:pt>
                <c:pt idx="1527">
                  <c:v>300</c:v>
                </c:pt>
                <c:pt idx="1528">
                  <c:v>300</c:v>
                </c:pt>
                <c:pt idx="1529">
                  <c:v>300</c:v>
                </c:pt>
                <c:pt idx="1530">
                  <c:v>300</c:v>
                </c:pt>
                <c:pt idx="1531">
                  <c:v>300</c:v>
                </c:pt>
                <c:pt idx="1532">
                  <c:v>300</c:v>
                </c:pt>
                <c:pt idx="1533">
                  <c:v>300</c:v>
                </c:pt>
                <c:pt idx="1534">
                  <c:v>300</c:v>
                </c:pt>
                <c:pt idx="1535">
                  <c:v>300</c:v>
                </c:pt>
                <c:pt idx="1536">
                  <c:v>300</c:v>
                </c:pt>
                <c:pt idx="1537">
                  <c:v>300</c:v>
                </c:pt>
                <c:pt idx="1538">
                  <c:v>300</c:v>
                </c:pt>
                <c:pt idx="1539">
                  <c:v>300</c:v>
                </c:pt>
                <c:pt idx="1540">
                  <c:v>300</c:v>
                </c:pt>
                <c:pt idx="1541">
                  <c:v>300</c:v>
                </c:pt>
                <c:pt idx="1542">
                  <c:v>300</c:v>
                </c:pt>
                <c:pt idx="1543">
                  <c:v>300</c:v>
                </c:pt>
                <c:pt idx="1544">
                  <c:v>300</c:v>
                </c:pt>
                <c:pt idx="1545">
                  <c:v>300</c:v>
                </c:pt>
                <c:pt idx="1546">
                  <c:v>300</c:v>
                </c:pt>
                <c:pt idx="1547">
                  <c:v>300</c:v>
                </c:pt>
                <c:pt idx="1548">
                  <c:v>300</c:v>
                </c:pt>
                <c:pt idx="1549">
                  <c:v>300</c:v>
                </c:pt>
                <c:pt idx="1550">
                  <c:v>300</c:v>
                </c:pt>
                <c:pt idx="1551">
                  <c:v>300</c:v>
                </c:pt>
                <c:pt idx="1552">
                  <c:v>300</c:v>
                </c:pt>
                <c:pt idx="1553">
                  <c:v>300</c:v>
                </c:pt>
                <c:pt idx="1554">
                  <c:v>300</c:v>
                </c:pt>
                <c:pt idx="1555">
                  <c:v>300</c:v>
                </c:pt>
                <c:pt idx="1556">
                  <c:v>300</c:v>
                </c:pt>
                <c:pt idx="1557">
                  <c:v>300</c:v>
                </c:pt>
                <c:pt idx="1558">
                  <c:v>300</c:v>
                </c:pt>
                <c:pt idx="1559">
                  <c:v>300</c:v>
                </c:pt>
                <c:pt idx="1560">
                  <c:v>300</c:v>
                </c:pt>
                <c:pt idx="1561">
                  <c:v>300</c:v>
                </c:pt>
                <c:pt idx="1562">
                  <c:v>300</c:v>
                </c:pt>
                <c:pt idx="1563">
                  <c:v>300</c:v>
                </c:pt>
                <c:pt idx="1564">
                  <c:v>300</c:v>
                </c:pt>
                <c:pt idx="1565">
                  <c:v>300</c:v>
                </c:pt>
                <c:pt idx="1566">
                  <c:v>300</c:v>
                </c:pt>
                <c:pt idx="1567">
                  <c:v>300</c:v>
                </c:pt>
                <c:pt idx="1568">
                  <c:v>300</c:v>
                </c:pt>
                <c:pt idx="1569">
                  <c:v>300</c:v>
                </c:pt>
                <c:pt idx="1570">
                  <c:v>300</c:v>
                </c:pt>
                <c:pt idx="1571">
                  <c:v>300</c:v>
                </c:pt>
                <c:pt idx="1572">
                  <c:v>300</c:v>
                </c:pt>
                <c:pt idx="1573">
                  <c:v>300</c:v>
                </c:pt>
                <c:pt idx="1574">
                  <c:v>300</c:v>
                </c:pt>
                <c:pt idx="1575">
                  <c:v>300</c:v>
                </c:pt>
                <c:pt idx="1576">
                  <c:v>300</c:v>
                </c:pt>
                <c:pt idx="1577">
                  <c:v>300</c:v>
                </c:pt>
                <c:pt idx="1578">
                  <c:v>300</c:v>
                </c:pt>
                <c:pt idx="1579">
                  <c:v>300</c:v>
                </c:pt>
                <c:pt idx="1580">
                  <c:v>300</c:v>
                </c:pt>
                <c:pt idx="1581">
                  <c:v>300</c:v>
                </c:pt>
                <c:pt idx="1582">
                  <c:v>300</c:v>
                </c:pt>
                <c:pt idx="1583">
                  <c:v>300</c:v>
                </c:pt>
                <c:pt idx="1584">
                  <c:v>300</c:v>
                </c:pt>
                <c:pt idx="1585">
                  <c:v>300</c:v>
                </c:pt>
                <c:pt idx="1586">
                  <c:v>300</c:v>
                </c:pt>
                <c:pt idx="1587">
                  <c:v>300</c:v>
                </c:pt>
                <c:pt idx="1588">
                  <c:v>300</c:v>
                </c:pt>
                <c:pt idx="1589">
                  <c:v>300</c:v>
                </c:pt>
                <c:pt idx="1590">
                  <c:v>300</c:v>
                </c:pt>
                <c:pt idx="1591">
                  <c:v>300</c:v>
                </c:pt>
                <c:pt idx="1592">
                  <c:v>300</c:v>
                </c:pt>
                <c:pt idx="1593">
                  <c:v>300</c:v>
                </c:pt>
                <c:pt idx="1594">
                  <c:v>300</c:v>
                </c:pt>
                <c:pt idx="1595">
                  <c:v>300</c:v>
                </c:pt>
                <c:pt idx="1596">
                  <c:v>300</c:v>
                </c:pt>
                <c:pt idx="1597">
                  <c:v>300</c:v>
                </c:pt>
                <c:pt idx="1598">
                  <c:v>300</c:v>
                </c:pt>
                <c:pt idx="1599">
                  <c:v>300</c:v>
                </c:pt>
                <c:pt idx="1600">
                  <c:v>300</c:v>
                </c:pt>
                <c:pt idx="1601">
                  <c:v>300</c:v>
                </c:pt>
                <c:pt idx="1602">
                  <c:v>300</c:v>
                </c:pt>
                <c:pt idx="1603">
                  <c:v>300</c:v>
                </c:pt>
                <c:pt idx="1604">
                  <c:v>300</c:v>
                </c:pt>
                <c:pt idx="1605">
                  <c:v>300</c:v>
                </c:pt>
                <c:pt idx="1606">
                  <c:v>300</c:v>
                </c:pt>
                <c:pt idx="1607">
                  <c:v>300</c:v>
                </c:pt>
                <c:pt idx="1608">
                  <c:v>300</c:v>
                </c:pt>
                <c:pt idx="1609">
                  <c:v>300</c:v>
                </c:pt>
                <c:pt idx="1610">
                  <c:v>300</c:v>
                </c:pt>
                <c:pt idx="1611">
                  <c:v>300</c:v>
                </c:pt>
                <c:pt idx="1612">
                  <c:v>300</c:v>
                </c:pt>
                <c:pt idx="1613">
                  <c:v>300</c:v>
                </c:pt>
                <c:pt idx="1614">
                  <c:v>300</c:v>
                </c:pt>
                <c:pt idx="1615">
                  <c:v>300</c:v>
                </c:pt>
                <c:pt idx="1616">
                  <c:v>300</c:v>
                </c:pt>
                <c:pt idx="1617">
                  <c:v>300</c:v>
                </c:pt>
                <c:pt idx="1618">
                  <c:v>300</c:v>
                </c:pt>
                <c:pt idx="1619">
                  <c:v>300</c:v>
                </c:pt>
                <c:pt idx="1620">
                  <c:v>300</c:v>
                </c:pt>
                <c:pt idx="1621">
                  <c:v>300</c:v>
                </c:pt>
                <c:pt idx="1622">
                  <c:v>300</c:v>
                </c:pt>
                <c:pt idx="1623">
                  <c:v>300</c:v>
                </c:pt>
                <c:pt idx="1624">
                  <c:v>300</c:v>
                </c:pt>
                <c:pt idx="1625">
                  <c:v>300</c:v>
                </c:pt>
                <c:pt idx="1626">
                  <c:v>300</c:v>
                </c:pt>
                <c:pt idx="1627">
                  <c:v>300</c:v>
                </c:pt>
                <c:pt idx="1628">
                  <c:v>300</c:v>
                </c:pt>
                <c:pt idx="1629">
                  <c:v>300</c:v>
                </c:pt>
                <c:pt idx="1630">
                  <c:v>300</c:v>
                </c:pt>
                <c:pt idx="1631">
                  <c:v>300</c:v>
                </c:pt>
                <c:pt idx="1632">
                  <c:v>300</c:v>
                </c:pt>
                <c:pt idx="1633">
                  <c:v>300</c:v>
                </c:pt>
                <c:pt idx="1634">
                  <c:v>300</c:v>
                </c:pt>
                <c:pt idx="1635">
                  <c:v>300</c:v>
                </c:pt>
                <c:pt idx="1636">
                  <c:v>300</c:v>
                </c:pt>
                <c:pt idx="1637">
                  <c:v>300</c:v>
                </c:pt>
                <c:pt idx="1638">
                  <c:v>300</c:v>
                </c:pt>
                <c:pt idx="1639">
                  <c:v>300</c:v>
                </c:pt>
                <c:pt idx="1640">
                  <c:v>300</c:v>
                </c:pt>
                <c:pt idx="1641">
                  <c:v>300</c:v>
                </c:pt>
                <c:pt idx="1642">
                  <c:v>300</c:v>
                </c:pt>
                <c:pt idx="1643">
                  <c:v>300</c:v>
                </c:pt>
                <c:pt idx="1644">
                  <c:v>300</c:v>
                </c:pt>
                <c:pt idx="1645">
                  <c:v>300</c:v>
                </c:pt>
                <c:pt idx="1646">
                  <c:v>300</c:v>
                </c:pt>
                <c:pt idx="1647">
                  <c:v>300</c:v>
                </c:pt>
                <c:pt idx="1648">
                  <c:v>300</c:v>
                </c:pt>
                <c:pt idx="1649">
                  <c:v>300</c:v>
                </c:pt>
                <c:pt idx="1650">
                  <c:v>300</c:v>
                </c:pt>
                <c:pt idx="1651">
                  <c:v>300</c:v>
                </c:pt>
                <c:pt idx="1652">
                  <c:v>300</c:v>
                </c:pt>
                <c:pt idx="1653">
                  <c:v>300</c:v>
                </c:pt>
                <c:pt idx="1654">
                  <c:v>300</c:v>
                </c:pt>
                <c:pt idx="1655">
                  <c:v>300</c:v>
                </c:pt>
                <c:pt idx="1656">
                  <c:v>300</c:v>
                </c:pt>
                <c:pt idx="1657">
                  <c:v>300</c:v>
                </c:pt>
                <c:pt idx="1658">
                  <c:v>300</c:v>
                </c:pt>
                <c:pt idx="1659">
                  <c:v>300</c:v>
                </c:pt>
                <c:pt idx="1660">
                  <c:v>300</c:v>
                </c:pt>
                <c:pt idx="1661">
                  <c:v>300</c:v>
                </c:pt>
                <c:pt idx="1662">
                  <c:v>300</c:v>
                </c:pt>
                <c:pt idx="1663">
                  <c:v>300</c:v>
                </c:pt>
                <c:pt idx="1664">
                  <c:v>300</c:v>
                </c:pt>
                <c:pt idx="1665">
                  <c:v>300</c:v>
                </c:pt>
                <c:pt idx="1666">
                  <c:v>300</c:v>
                </c:pt>
                <c:pt idx="1667">
                  <c:v>300</c:v>
                </c:pt>
                <c:pt idx="1668">
                  <c:v>300</c:v>
                </c:pt>
                <c:pt idx="1669">
                  <c:v>300</c:v>
                </c:pt>
                <c:pt idx="1670">
                  <c:v>300</c:v>
                </c:pt>
                <c:pt idx="1671">
                  <c:v>300</c:v>
                </c:pt>
                <c:pt idx="1672">
                  <c:v>300</c:v>
                </c:pt>
                <c:pt idx="1673">
                  <c:v>300</c:v>
                </c:pt>
                <c:pt idx="1674">
                  <c:v>300</c:v>
                </c:pt>
                <c:pt idx="1675">
                  <c:v>300</c:v>
                </c:pt>
                <c:pt idx="1676">
                  <c:v>300</c:v>
                </c:pt>
                <c:pt idx="1677">
                  <c:v>300</c:v>
                </c:pt>
                <c:pt idx="1678">
                  <c:v>300</c:v>
                </c:pt>
                <c:pt idx="1679">
                  <c:v>300</c:v>
                </c:pt>
                <c:pt idx="1680">
                  <c:v>300</c:v>
                </c:pt>
                <c:pt idx="1681">
                  <c:v>300</c:v>
                </c:pt>
                <c:pt idx="1682">
                  <c:v>300</c:v>
                </c:pt>
                <c:pt idx="1683">
                  <c:v>300</c:v>
                </c:pt>
                <c:pt idx="1684">
                  <c:v>300</c:v>
                </c:pt>
                <c:pt idx="1685">
                  <c:v>300</c:v>
                </c:pt>
                <c:pt idx="1686">
                  <c:v>300</c:v>
                </c:pt>
                <c:pt idx="1687">
                  <c:v>300</c:v>
                </c:pt>
                <c:pt idx="1688">
                  <c:v>300</c:v>
                </c:pt>
                <c:pt idx="1689">
                  <c:v>300</c:v>
                </c:pt>
                <c:pt idx="1690">
                  <c:v>300</c:v>
                </c:pt>
                <c:pt idx="1691">
                  <c:v>300</c:v>
                </c:pt>
                <c:pt idx="1692">
                  <c:v>300</c:v>
                </c:pt>
                <c:pt idx="2008">
                  <c:v>300</c:v>
                </c:pt>
                <c:pt idx="2009">
                  <c:v>300</c:v>
                </c:pt>
                <c:pt idx="2010">
                  <c:v>300</c:v>
                </c:pt>
                <c:pt idx="2011">
                  <c:v>300</c:v>
                </c:pt>
                <c:pt idx="2012">
                  <c:v>300</c:v>
                </c:pt>
                <c:pt idx="2013">
                  <c:v>300</c:v>
                </c:pt>
                <c:pt idx="2014">
                  <c:v>300</c:v>
                </c:pt>
                <c:pt idx="2015">
                  <c:v>300</c:v>
                </c:pt>
                <c:pt idx="2016">
                  <c:v>300</c:v>
                </c:pt>
                <c:pt idx="2017">
                  <c:v>300</c:v>
                </c:pt>
                <c:pt idx="2018">
                  <c:v>300</c:v>
                </c:pt>
                <c:pt idx="2019">
                  <c:v>300</c:v>
                </c:pt>
                <c:pt idx="2020">
                  <c:v>300</c:v>
                </c:pt>
                <c:pt idx="2021">
                  <c:v>300</c:v>
                </c:pt>
                <c:pt idx="2022">
                  <c:v>300</c:v>
                </c:pt>
                <c:pt idx="2023">
                  <c:v>300</c:v>
                </c:pt>
                <c:pt idx="2024">
                  <c:v>300</c:v>
                </c:pt>
                <c:pt idx="2025">
                  <c:v>300</c:v>
                </c:pt>
                <c:pt idx="2026">
                  <c:v>300</c:v>
                </c:pt>
                <c:pt idx="2027">
                  <c:v>300</c:v>
                </c:pt>
                <c:pt idx="2028">
                  <c:v>300</c:v>
                </c:pt>
                <c:pt idx="2029">
                  <c:v>300</c:v>
                </c:pt>
                <c:pt idx="2030">
                  <c:v>300</c:v>
                </c:pt>
                <c:pt idx="2031">
                  <c:v>300</c:v>
                </c:pt>
                <c:pt idx="2032">
                  <c:v>300</c:v>
                </c:pt>
                <c:pt idx="2033">
                  <c:v>300</c:v>
                </c:pt>
                <c:pt idx="2034">
                  <c:v>300</c:v>
                </c:pt>
                <c:pt idx="2035">
                  <c:v>300</c:v>
                </c:pt>
                <c:pt idx="2036">
                  <c:v>300</c:v>
                </c:pt>
                <c:pt idx="2037">
                  <c:v>300</c:v>
                </c:pt>
                <c:pt idx="2038">
                  <c:v>300</c:v>
                </c:pt>
                <c:pt idx="2039">
                  <c:v>300</c:v>
                </c:pt>
                <c:pt idx="2040">
                  <c:v>300</c:v>
                </c:pt>
                <c:pt idx="2041">
                  <c:v>300</c:v>
                </c:pt>
                <c:pt idx="2042">
                  <c:v>300</c:v>
                </c:pt>
                <c:pt idx="2043">
                  <c:v>300</c:v>
                </c:pt>
                <c:pt idx="2044">
                  <c:v>300</c:v>
                </c:pt>
                <c:pt idx="2045">
                  <c:v>300</c:v>
                </c:pt>
                <c:pt idx="2046">
                  <c:v>300</c:v>
                </c:pt>
                <c:pt idx="2047">
                  <c:v>300</c:v>
                </c:pt>
                <c:pt idx="2048">
                  <c:v>300</c:v>
                </c:pt>
                <c:pt idx="2049">
                  <c:v>300</c:v>
                </c:pt>
                <c:pt idx="2050">
                  <c:v>300</c:v>
                </c:pt>
                <c:pt idx="2051">
                  <c:v>300</c:v>
                </c:pt>
                <c:pt idx="2052">
                  <c:v>300</c:v>
                </c:pt>
                <c:pt idx="2053">
                  <c:v>300</c:v>
                </c:pt>
                <c:pt idx="2054">
                  <c:v>300</c:v>
                </c:pt>
                <c:pt idx="2055">
                  <c:v>300</c:v>
                </c:pt>
                <c:pt idx="2056">
                  <c:v>300</c:v>
                </c:pt>
                <c:pt idx="2057">
                  <c:v>300</c:v>
                </c:pt>
                <c:pt idx="2058">
                  <c:v>300</c:v>
                </c:pt>
                <c:pt idx="2059">
                  <c:v>300</c:v>
                </c:pt>
                <c:pt idx="2060">
                  <c:v>300</c:v>
                </c:pt>
                <c:pt idx="2061">
                  <c:v>300</c:v>
                </c:pt>
                <c:pt idx="2062">
                  <c:v>300</c:v>
                </c:pt>
                <c:pt idx="2063">
                  <c:v>300</c:v>
                </c:pt>
                <c:pt idx="2064">
                  <c:v>300</c:v>
                </c:pt>
                <c:pt idx="2065">
                  <c:v>300</c:v>
                </c:pt>
                <c:pt idx="2066">
                  <c:v>300</c:v>
                </c:pt>
                <c:pt idx="2067">
                  <c:v>300</c:v>
                </c:pt>
                <c:pt idx="2068">
                  <c:v>300</c:v>
                </c:pt>
                <c:pt idx="2069">
                  <c:v>300</c:v>
                </c:pt>
                <c:pt idx="2070">
                  <c:v>300</c:v>
                </c:pt>
                <c:pt idx="2071">
                  <c:v>300</c:v>
                </c:pt>
                <c:pt idx="2072">
                  <c:v>300</c:v>
                </c:pt>
                <c:pt idx="2073">
                  <c:v>300</c:v>
                </c:pt>
                <c:pt idx="2074">
                  <c:v>300</c:v>
                </c:pt>
                <c:pt idx="2075">
                  <c:v>300</c:v>
                </c:pt>
                <c:pt idx="2076">
                  <c:v>300</c:v>
                </c:pt>
                <c:pt idx="2077">
                  <c:v>300</c:v>
                </c:pt>
                <c:pt idx="2078">
                  <c:v>300</c:v>
                </c:pt>
                <c:pt idx="2079">
                  <c:v>300</c:v>
                </c:pt>
                <c:pt idx="2080">
                  <c:v>300</c:v>
                </c:pt>
                <c:pt idx="2081">
                  <c:v>300</c:v>
                </c:pt>
                <c:pt idx="2082">
                  <c:v>300</c:v>
                </c:pt>
                <c:pt idx="2083">
                  <c:v>300</c:v>
                </c:pt>
                <c:pt idx="2084">
                  <c:v>300</c:v>
                </c:pt>
                <c:pt idx="2085">
                  <c:v>300</c:v>
                </c:pt>
                <c:pt idx="2086">
                  <c:v>300</c:v>
                </c:pt>
                <c:pt idx="2087">
                  <c:v>300</c:v>
                </c:pt>
                <c:pt idx="2088">
                  <c:v>300</c:v>
                </c:pt>
                <c:pt idx="2089">
                  <c:v>300</c:v>
                </c:pt>
                <c:pt idx="2090">
                  <c:v>300</c:v>
                </c:pt>
                <c:pt idx="2091">
                  <c:v>300</c:v>
                </c:pt>
                <c:pt idx="2092">
                  <c:v>300</c:v>
                </c:pt>
                <c:pt idx="2093">
                  <c:v>300</c:v>
                </c:pt>
                <c:pt idx="2094">
                  <c:v>300</c:v>
                </c:pt>
                <c:pt idx="2095">
                  <c:v>300</c:v>
                </c:pt>
                <c:pt idx="2096">
                  <c:v>300</c:v>
                </c:pt>
                <c:pt idx="2097">
                  <c:v>300</c:v>
                </c:pt>
                <c:pt idx="2098">
                  <c:v>300</c:v>
                </c:pt>
                <c:pt idx="2099">
                  <c:v>300</c:v>
                </c:pt>
                <c:pt idx="2100">
                  <c:v>300</c:v>
                </c:pt>
                <c:pt idx="2101">
                  <c:v>300</c:v>
                </c:pt>
                <c:pt idx="2102">
                  <c:v>300</c:v>
                </c:pt>
                <c:pt idx="2103">
                  <c:v>300</c:v>
                </c:pt>
                <c:pt idx="2104">
                  <c:v>300</c:v>
                </c:pt>
                <c:pt idx="2105">
                  <c:v>300</c:v>
                </c:pt>
                <c:pt idx="2106">
                  <c:v>300</c:v>
                </c:pt>
                <c:pt idx="2107">
                  <c:v>300</c:v>
                </c:pt>
                <c:pt idx="2108">
                  <c:v>300</c:v>
                </c:pt>
                <c:pt idx="2109">
                  <c:v>300</c:v>
                </c:pt>
                <c:pt idx="2110">
                  <c:v>300</c:v>
                </c:pt>
                <c:pt idx="2111">
                  <c:v>300</c:v>
                </c:pt>
                <c:pt idx="2112">
                  <c:v>300</c:v>
                </c:pt>
                <c:pt idx="2113">
                  <c:v>300</c:v>
                </c:pt>
                <c:pt idx="2114">
                  <c:v>300</c:v>
                </c:pt>
                <c:pt idx="2115">
                  <c:v>300</c:v>
                </c:pt>
                <c:pt idx="2116">
                  <c:v>300</c:v>
                </c:pt>
                <c:pt idx="2117">
                  <c:v>300</c:v>
                </c:pt>
                <c:pt idx="2118">
                  <c:v>300</c:v>
                </c:pt>
                <c:pt idx="2119">
                  <c:v>300</c:v>
                </c:pt>
                <c:pt idx="2120">
                  <c:v>300</c:v>
                </c:pt>
                <c:pt idx="2121">
                  <c:v>300</c:v>
                </c:pt>
                <c:pt idx="2122">
                  <c:v>300</c:v>
                </c:pt>
                <c:pt idx="2123">
                  <c:v>300</c:v>
                </c:pt>
                <c:pt idx="2124">
                  <c:v>300</c:v>
                </c:pt>
                <c:pt idx="2125">
                  <c:v>300</c:v>
                </c:pt>
                <c:pt idx="2126">
                  <c:v>300</c:v>
                </c:pt>
                <c:pt idx="2127">
                  <c:v>300</c:v>
                </c:pt>
                <c:pt idx="2128">
                  <c:v>300</c:v>
                </c:pt>
                <c:pt idx="2129">
                  <c:v>300</c:v>
                </c:pt>
                <c:pt idx="2130">
                  <c:v>300</c:v>
                </c:pt>
                <c:pt idx="2131">
                  <c:v>300</c:v>
                </c:pt>
                <c:pt idx="2132">
                  <c:v>300</c:v>
                </c:pt>
                <c:pt idx="2133">
                  <c:v>300</c:v>
                </c:pt>
                <c:pt idx="2134">
                  <c:v>300</c:v>
                </c:pt>
                <c:pt idx="2135">
                  <c:v>300</c:v>
                </c:pt>
                <c:pt idx="2136">
                  <c:v>300</c:v>
                </c:pt>
                <c:pt idx="2137">
                  <c:v>300</c:v>
                </c:pt>
                <c:pt idx="2138">
                  <c:v>300</c:v>
                </c:pt>
                <c:pt idx="2139">
                  <c:v>300</c:v>
                </c:pt>
                <c:pt idx="2140">
                  <c:v>300</c:v>
                </c:pt>
                <c:pt idx="2141">
                  <c:v>300</c:v>
                </c:pt>
                <c:pt idx="2142">
                  <c:v>300</c:v>
                </c:pt>
                <c:pt idx="2143">
                  <c:v>300</c:v>
                </c:pt>
                <c:pt idx="2144">
                  <c:v>300</c:v>
                </c:pt>
                <c:pt idx="2145">
                  <c:v>300</c:v>
                </c:pt>
                <c:pt idx="2146">
                  <c:v>300</c:v>
                </c:pt>
                <c:pt idx="2147">
                  <c:v>300</c:v>
                </c:pt>
                <c:pt idx="2148">
                  <c:v>300</c:v>
                </c:pt>
                <c:pt idx="2149">
                  <c:v>300</c:v>
                </c:pt>
                <c:pt idx="2150">
                  <c:v>300</c:v>
                </c:pt>
                <c:pt idx="2151">
                  <c:v>300</c:v>
                </c:pt>
                <c:pt idx="2152">
                  <c:v>300</c:v>
                </c:pt>
                <c:pt idx="2153">
                  <c:v>300</c:v>
                </c:pt>
                <c:pt idx="2154">
                  <c:v>300</c:v>
                </c:pt>
                <c:pt idx="2155">
                  <c:v>300</c:v>
                </c:pt>
                <c:pt idx="2156">
                  <c:v>300</c:v>
                </c:pt>
                <c:pt idx="2157">
                  <c:v>300</c:v>
                </c:pt>
                <c:pt idx="2158">
                  <c:v>300</c:v>
                </c:pt>
                <c:pt idx="2159">
                  <c:v>300</c:v>
                </c:pt>
                <c:pt idx="2160">
                  <c:v>300</c:v>
                </c:pt>
                <c:pt idx="2161">
                  <c:v>300</c:v>
                </c:pt>
                <c:pt idx="2162">
                  <c:v>300</c:v>
                </c:pt>
                <c:pt idx="2163">
                  <c:v>300</c:v>
                </c:pt>
                <c:pt idx="2164">
                  <c:v>300</c:v>
                </c:pt>
                <c:pt idx="2165">
                  <c:v>300</c:v>
                </c:pt>
                <c:pt idx="2166">
                  <c:v>300</c:v>
                </c:pt>
                <c:pt idx="2167">
                  <c:v>300</c:v>
                </c:pt>
                <c:pt idx="2168">
                  <c:v>300</c:v>
                </c:pt>
                <c:pt idx="2169">
                  <c:v>300</c:v>
                </c:pt>
                <c:pt idx="2170">
                  <c:v>300</c:v>
                </c:pt>
                <c:pt idx="2171">
                  <c:v>300</c:v>
                </c:pt>
                <c:pt idx="2172">
                  <c:v>300</c:v>
                </c:pt>
                <c:pt idx="2173">
                  <c:v>300</c:v>
                </c:pt>
                <c:pt idx="2174">
                  <c:v>300</c:v>
                </c:pt>
                <c:pt idx="2175">
                  <c:v>300</c:v>
                </c:pt>
                <c:pt idx="2176">
                  <c:v>300</c:v>
                </c:pt>
                <c:pt idx="2177">
                  <c:v>300</c:v>
                </c:pt>
                <c:pt idx="2178">
                  <c:v>300</c:v>
                </c:pt>
                <c:pt idx="2179">
                  <c:v>300</c:v>
                </c:pt>
                <c:pt idx="2180">
                  <c:v>300</c:v>
                </c:pt>
                <c:pt idx="2181">
                  <c:v>300</c:v>
                </c:pt>
                <c:pt idx="2182">
                  <c:v>300</c:v>
                </c:pt>
                <c:pt idx="2183">
                  <c:v>300</c:v>
                </c:pt>
                <c:pt idx="2184">
                  <c:v>300</c:v>
                </c:pt>
                <c:pt idx="2185">
                  <c:v>300</c:v>
                </c:pt>
                <c:pt idx="2186">
                  <c:v>300</c:v>
                </c:pt>
                <c:pt idx="2187">
                  <c:v>300</c:v>
                </c:pt>
                <c:pt idx="2188">
                  <c:v>300</c:v>
                </c:pt>
                <c:pt idx="2189">
                  <c:v>300</c:v>
                </c:pt>
                <c:pt idx="2190">
                  <c:v>300</c:v>
                </c:pt>
                <c:pt idx="2191">
                  <c:v>300</c:v>
                </c:pt>
                <c:pt idx="2192">
                  <c:v>300</c:v>
                </c:pt>
                <c:pt idx="2193">
                  <c:v>300</c:v>
                </c:pt>
                <c:pt idx="2194">
                  <c:v>300</c:v>
                </c:pt>
                <c:pt idx="2195">
                  <c:v>300</c:v>
                </c:pt>
                <c:pt idx="2196">
                  <c:v>300</c:v>
                </c:pt>
                <c:pt idx="2197">
                  <c:v>300</c:v>
                </c:pt>
                <c:pt idx="2198">
                  <c:v>300</c:v>
                </c:pt>
                <c:pt idx="2199">
                  <c:v>300</c:v>
                </c:pt>
                <c:pt idx="2200">
                  <c:v>300</c:v>
                </c:pt>
                <c:pt idx="2201">
                  <c:v>300</c:v>
                </c:pt>
                <c:pt idx="2202">
                  <c:v>300</c:v>
                </c:pt>
                <c:pt idx="2203">
                  <c:v>300</c:v>
                </c:pt>
                <c:pt idx="2204">
                  <c:v>300</c:v>
                </c:pt>
                <c:pt idx="2205">
                  <c:v>300</c:v>
                </c:pt>
                <c:pt idx="2206">
                  <c:v>300</c:v>
                </c:pt>
                <c:pt idx="2207">
                  <c:v>300</c:v>
                </c:pt>
                <c:pt idx="2208">
                  <c:v>300</c:v>
                </c:pt>
                <c:pt idx="2209">
                  <c:v>300</c:v>
                </c:pt>
                <c:pt idx="2210">
                  <c:v>300</c:v>
                </c:pt>
                <c:pt idx="2211">
                  <c:v>300</c:v>
                </c:pt>
                <c:pt idx="2212">
                  <c:v>300</c:v>
                </c:pt>
                <c:pt idx="2213">
                  <c:v>300</c:v>
                </c:pt>
                <c:pt idx="2214">
                  <c:v>300</c:v>
                </c:pt>
                <c:pt idx="2215">
                  <c:v>300</c:v>
                </c:pt>
                <c:pt idx="2216">
                  <c:v>300</c:v>
                </c:pt>
                <c:pt idx="2217">
                  <c:v>300</c:v>
                </c:pt>
                <c:pt idx="2218">
                  <c:v>300</c:v>
                </c:pt>
                <c:pt idx="2219">
                  <c:v>300</c:v>
                </c:pt>
                <c:pt idx="2220">
                  <c:v>300</c:v>
                </c:pt>
                <c:pt idx="2221">
                  <c:v>300</c:v>
                </c:pt>
                <c:pt idx="2222">
                  <c:v>300</c:v>
                </c:pt>
                <c:pt idx="2223">
                  <c:v>300</c:v>
                </c:pt>
                <c:pt idx="2224">
                  <c:v>300</c:v>
                </c:pt>
                <c:pt idx="2225">
                  <c:v>300</c:v>
                </c:pt>
                <c:pt idx="2226">
                  <c:v>300</c:v>
                </c:pt>
                <c:pt idx="2227">
                  <c:v>300</c:v>
                </c:pt>
                <c:pt idx="2228">
                  <c:v>300</c:v>
                </c:pt>
                <c:pt idx="2229">
                  <c:v>300</c:v>
                </c:pt>
                <c:pt idx="2230">
                  <c:v>300</c:v>
                </c:pt>
                <c:pt idx="2231">
                  <c:v>300</c:v>
                </c:pt>
                <c:pt idx="2232">
                  <c:v>300</c:v>
                </c:pt>
                <c:pt idx="2233">
                  <c:v>300</c:v>
                </c:pt>
                <c:pt idx="2234">
                  <c:v>300</c:v>
                </c:pt>
                <c:pt idx="2235">
                  <c:v>300</c:v>
                </c:pt>
                <c:pt idx="2236">
                  <c:v>300</c:v>
                </c:pt>
                <c:pt idx="2237">
                  <c:v>300</c:v>
                </c:pt>
                <c:pt idx="2238">
                  <c:v>300</c:v>
                </c:pt>
                <c:pt idx="2239">
                  <c:v>300</c:v>
                </c:pt>
                <c:pt idx="2240">
                  <c:v>300</c:v>
                </c:pt>
                <c:pt idx="2241">
                  <c:v>300</c:v>
                </c:pt>
                <c:pt idx="2242">
                  <c:v>300</c:v>
                </c:pt>
                <c:pt idx="2243">
                  <c:v>300</c:v>
                </c:pt>
                <c:pt idx="2244">
                  <c:v>300</c:v>
                </c:pt>
                <c:pt idx="2245">
                  <c:v>300</c:v>
                </c:pt>
                <c:pt idx="2246">
                  <c:v>300</c:v>
                </c:pt>
                <c:pt idx="2247">
                  <c:v>300</c:v>
                </c:pt>
                <c:pt idx="2248">
                  <c:v>300</c:v>
                </c:pt>
                <c:pt idx="2249">
                  <c:v>300</c:v>
                </c:pt>
                <c:pt idx="2250">
                  <c:v>300</c:v>
                </c:pt>
                <c:pt idx="2251">
                  <c:v>300</c:v>
                </c:pt>
                <c:pt idx="2252">
                  <c:v>300</c:v>
                </c:pt>
                <c:pt idx="2253">
                  <c:v>300</c:v>
                </c:pt>
                <c:pt idx="2254">
                  <c:v>300</c:v>
                </c:pt>
                <c:pt idx="2255">
                  <c:v>300</c:v>
                </c:pt>
                <c:pt idx="2256">
                  <c:v>300</c:v>
                </c:pt>
                <c:pt idx="2257">
                  <c:v>300</c:v>
                </c:pt>
                <c:pt idx="2258">
                  <c:v>300</c:v>
                </c:pt>
                <c:pt idx="2259">
                  <c:v>300</c:v>
                </c:pt>
                <c:pt idx="2260">
                  <c:v>300</c:v>
                </c:pt>
                <c:pt idx="2261">
                  <c:v>300</c:v>
                </c:pt>
                <c:pt idx="2262">
                  <c:v>300</c:v>
                </c:pt>
                <c:pt idx="2263">
                  <c:v>300</c:v>
                </c:pt>
                <c:pt idx="2264">
                  <c:v>300</c:v>
                </c:pt>
                <c:pt idx="2265">
                  <c:v>300</c:v>
                </c:pt>
                <c:pt idx="2266">
                  <c:v>300</c:v>
                </c:pt>
                <c:pt idx="2267">
                  <c:v>300</c:v>
                </c:pt>
                <c:pt idx="2268">
                  <c:v>300</c:v>
                </c:pt>
                <c:pt idx="2269">
                  <c:v>300</c:v>
                </c:pt>
                <c:pt idx="2270">
                  <c:v>300</c:v>
                </c:pt>
                <c:pt idx="2271">
                  <c:v>300</c:v>
                </c:pt>
                <c:pt idx="2272">
                  <c:v>300</c:v>
                </c:pt>
                <c:pt idx="2273">
                  <c:v>300</c:v>
                </c:pt>
                <c:pt idx="2274">
                  <c:v>300</c:v>
                </c:pt>
                <c:pt idx="2275">
                  <c:v>300</c:v>
                </c:pt>
                <c:pt idx="2276">
                  <c:v>300</c:v>
                </c:pt>
                <c:pt idx="2277">
                  <c:v>300</c:v>
                </c:pt>
                <c:pt idx="2278">
                  <c:v>300</c:v>
                </c:pt>
                <c:pt idx="2279">
                  <c:v>300</c:v>
                </c:pt>
                <c:pt idx="2280">
                  <c:v>300</c:v>
                </c:pt>
                <c:pt idx="2281">
                  <c:v>300</c:v>
                </c:pt>
                <c:pt idx="2282">
                  <c:v>300</c:v>
                </c:pt>
                <c:pt idx="2283">
                  <c:v>300</c:v>
                </c:pt>
                <c:pt idx="2284">
                  <c:v>300</c:v>
                </c:pt>
                <c:pt idx="2285">
                  <c:v>300</c:v>
                </c:pt>
                <c:pt idx="2286">
                  <c:v>300</c:v>
                </c:pt>
                <c:pt idx="2287">
                  <c:v>300</c:v>
                </c:pt>
                <c:pt idx="2288">
                  <c:v>300</c:v>
                </c:pt>
                <c:pt idx="2289">
                  <c:v>300</c:v>
                </c:pt>
                <c:pt idx="2290">
                  <c:v>300</c:v>
                </c:pt>
                <c:pt idx="2291">
                  <c:v>300</c:v>
                </c:pt>
                <c:pt idx="2292">
                  <c:v>300</c:v>
                </c:pt>
                <c:pt idx="2293">
                  <c:v>300</c:v>
                </c:pt>
                <c:pt idx="2294">
                  <c:v>300</c:v>
                </c:pt>
                <c:pt idx="2295">
                  <c:v>300</c:v>
                </c:pt>
                <c:pt idx="2296">
                  <c:v>300</c:v>
                </c:pt>
                <c:pt idx="2297">
                  <c:v>300</c:v>
                </c:pt>
                <c:pt idx="2298">
                  <c:v>300</c:v>
                </c:pt>
                <c:pt idx="2299">
                  <c:v>300</c:v>
                </c:pt>
                <c:pt idx="2300">
                  <c:v>300</c:v>
                </c:pt>
                <c:pt idx="2301">
                  <c:v>300</c:v>
                </c:pt>
                <c:pt idx="2302">
                  <c:v>300</c:v>
                </c:pt>
                <c:pt idx="2303">
                  <c:v>300</c:v>
                </c:pt>
                <c:pt idx="2304">
                  <c:v>300</c:v>
                </c:pt>
                <c:pt idx="2305">
                  <c:v>300</c:v>
                </c:pt>
                <c:pt idx="2306">
                  <c:v>300</c:v>
                </c:pt>
                <c:pt idx="2307">
                  <c:v>300</c:v>
                </c:pt>
                <c:pt idx="2308">
                  <c:v>300</c:v>
                </c:pt>
                <c:pt idx="2309">
                  <c:v>300</c:v>
                </c:pt>
                <c:pt idx="2310">
                  <c:v>300</c:v>
                </c:pt>
                <c:pt idx="2311">
                  <c:v>300</c:v>
                </c:pt>
                <c:pt idx="2312">
                  <c:v>300</c:v>
                </c:pt>
                <c:pt idx="2313">
                  <c:v>300</c:v>
                </c:pt>
                <c:pt idx="2314">
                  <c:v>300</c:v>
                </c:pt>
                <c:pt idx="2315">
                  <c:v>300</c:v>
                </c:pt>
                <c:pt idx="2316">
                  <c:v>300</c:v>
                </c:pt>
                <c:pt idx="2317">
                  <c:v>300</c:v>
                </c:pt>
                <c:pt idx="2318">
                  <c:v>300</c:v>
                </c:pt>
                <c:pt idx="2319">
                  <c:v>300</c:v>
                </c:pt>
                <c:pt idx="2320">
                  <c:v>300</c:v>
                </c:pt>
                <c:pt idx="2321">
                  <c:v>300</c:v>
                </c:pt>
                <c:pt idx="2322">
                  <c:v>300</c:v>
                </c:pt>
                <c:pt idx="2323">
                  <c:v>300</c:v>
                </c:pt>
                <c:pt idx="2324">
                  <c:v>300</c:v>
                </c:pt>
                <c:pt idx="2325">
                  <c:v>300</c:v>
                </c:pt>
                <c:pt idx="2326">
                  <c:v>300</c:v>
                </c:pt>
                <c:pt idx="2327">
                  <c:v>300</c:v>
                </c:pt>
                <c:pt idx="2328">
                  <c:v>300</c:v>
                </c:pt>
                <c:pt idx="2329">
                  <c:v>300</c:v>
                </c:pt>
                <c:pt idx="2330">
                  <c:v>300</c:v>
                </c:pt>
                <c:pt idx="2331">
                  <c:v>300</c:v>
                </c:pt>
                <c:pt idx="2332">
                  <c:v>300</c:v>
                </c:pt>
                <c:pt idx="2333">
                  <c:v>300</c:v>
                </c:pt>
                <c:pt idx="2334">
                  <c:v>300</c:v>
                </c:pt>
                <c:pt idx="2335">
                  <c:v>300</c:v>
                </c:pt>
                <c:pt idx="2336">
                  <c:v>300</c:v>
                </c:pt>
                <c:pt idx="2337">
                  <c:v>300</c:v>
                </c:pt>
                <c:pt idx="2338">
                  <c:v>300</c:v>
                </c:pt>
                <c:pt idx="2339">
                  <c:v>300</c:v>
                </c:pt>
                <c:pt idx="2340">
                  <c:v>300</c:v>
                </c:pt>
                <c:pt idx="2341">
                  <c:v>300</c:v>
                </c:pt>
                <c:pt idx="2342">
                  <c:v>300</c:v>
                </c:pt>
                <c:pt idx="2343">
                  <c:v>300</c:v>
                </c:pt>
                <c:pt idx="2344">
                  <c:v>300</c:v>
                </c:pt>
                <c:pt idx="2345">
                  <c:v>300</c:v>
                </c:pt>
                <c:pt idx="2346">
                  <c:v>300</c:v>
                </c:pt>
                <c:pt idx="2347">
                  <c:v>300</c:v>
                </c:pt>
                <c:pt idx="2348">
                  <c:v>300</c:v>
                </c:pt>
                <c:pt idx="2349">
                  <c:v>300</c:v>
                </c:pt>
                <c:pt idx="2350">
                  <c:v>300</c:v>
                </c:pt>
                <c:pt idx="2351">
                  <c:v>300</c:v>
                </c:pt>
                <c:pt idx="2352">
                  <c:v>300</c:v>
                </c:pt>
                <c:pt idx="2353">
                  <c:v>300</c:v>
                </c:pt>
                <c:pt idx="2354">
                  <c:v>300</c:v>
                </c:pt>
                <c:pt idx="2355">
                  <c:v>300</c:v>
                </c:pt>
                <c:pt idx="2356">
                  <c:v>300</c:v>
                </c:pt>
                <c:pt idx="2357">
                  <c:v>300</c:v>
                </c:pt>
                <c:pt idx="2358">
                  <c:v>300</c:v>
                </c:pt>
                <c:pt idx="2359">
                  <c:v>300</c:v>
                </c:pt>
                <c:pt idx="2360">
                  <c:v>300</c:v>
                </c:pt>
                <c:pt idx="2361">
                  <c:v>300</c:v>
                </c:pt>
                <c:pt idx="2362">
                  <c:v>300</c:v>
                </c:pt>
                <c:pt idx="2363">
                  <c:v>300</c:v>
                </c:pt>
                <c:pt idx="2364">
                  <c:v>300</c:v>
                </c:pt>
                <c:pt idx="2365">
                  <c:v>300</c:v>
                </c:pt>
                <c:pt idx="2366">
                  <c:v>300</c:v>
                </c:pt>
                <c:pt idx="2367">
                  <c:v>300</c:v>
                </c:pt>
                <c:pt idx="2368">
                  <c:v>300</c:v>
                </c:pt>
                <c:pt idx="2369">
                  <c:v>300</c:v>
                </c:pt>
                <c:pt idx="2370">
                  <c:v>300</c:v>
                </c:pt>
                <c:pt idx="2371">
                  <c:v>300</c:v>
                </c:pt>
                <c:pt idx="2372">
                  <c:v>300</c:v>
                </c:pt>
                <c:pt idx="2373">
                  <c:v>300</c:v>
                </c:pt>
                <c:pt idx="2374">
                  <c:v>300</c:v>
                </c:pt>
                <c:pt idx="2375">
                  <c:v>300</c:v>
                </c:pt>
                <c:pt idx="2376">
                  <c:v>300</c:v>
                </c:pt>
                <c:pt idx="2377">
                  <c:v>300</c:v>
                </c:pt>
                <c:pt idx="2378">
                  <c:v>300</c:v>
                </c:pt>
                <c:pt idx="2379">
                  <c:v>300</c:v>
                </c:pt>
                <c:pt idx="2380">
                  <c:v>300</c:v>
                </c:pt>
                <c:pt idx="2381">
                  <c:v>300</c:v>
                </c:pt>
                <c:pt idx="2382">
                  <c:v>300</c:v>
                </c:pt>
                <c:pt idx="2383">
                  <c:v>300</c:v>
                </c:pt>
                <c:pt idx="2384">
                  <c:v>300</c:v>
                </c:pt>
                <c:pt idx="2385">
                  <c:v>300</c:v>
                </c:pt>
                <c:pt idx="2386">
                  <c:v>300</c:v>
                </c:pt>
                <c:pt idx="2387">
                  <c:v>300</c:v>
                </c:pt>
                <c:pt idx="2388">
                  <c:v>300</c:v>
                </c:pt>
                <c:pt idx="2389">
                  <c:v>300</c:v>
                </c:pt>
                <c:pt idx="2390">
                  <c:v>300</c:v>
                </c:pt>
                <c:pt idx="2391">
                  <c:v>300</c:v>
                </c:pt>
                <c:pt idx="2392">
                  <c:v>300</c:v>
                </c:pt>
                <c:pt idx="2393">
                  <c:v>300</c:v>
                </c:pt>
                <c:pt idx="2394">
                  <c:v>300</c:v>
                </c:pt>
                <c:pt idx="2395">
                  <c:v>300</c:v>
                </c:pt>
                <c:pt idx="2396">
                  <c:v>300</c:v>
                </c:pt>
                <c:pt idx="2397">
                  <c:v>300</c:v>
                </c:pt>
                <c:pt idx="2398">
                  <c:v>300</c:v>
                </c:pt>
                <c:pt idx="2399">
                  <c:v>300</c:v>
                </c:pt>
                <c:pt idx="2400">
                  <c:v>300</c:v>
                </c:pt>
                <c:pt idx="2401">
                  <c:v>300</c:v>
                </c:pt>
                <c:pt idx="2402">
                  <c:v>300</c:v>
                </c:pt>
                <c:pt idx="2403">
                  <c:v>300</c:v>
                </c:pt>
                <c:pt idx="2404">
                  <c:v>300</c:v>
                </c:pt>
                <c:pt idx="2405">
                  <c:v>300</c:v>
                </c:pt>
                <c:pt idx="2406">
                  <c:v>300</c:v>
                </c:pt>
                <c:pt idx="2407">
                  <c:v>300</c:v>
                </c:pt>
                <c:pt idx="2408">
                  <c:v>300</c:v>
                </c:pt>
                <c:pt idx="2409">
                  <c:v>300</c:v>
                </c:pt>
                <c:pt idx="2410">
                  <c:v>300</c:v>
                </c:pt>
                <c:pt idx="2411">
                  <c:v>300</c:v>
                </c:pt>
                <c:pt idx="2412">
                  <c:v>300</c:v>
                </c:pt>
                <c:pt idx="2413">
                  <c:v>300</c:v>
                </c:pt>
                <c:pt idx="2414">
                  <c:v>300</c:v>
                </c:pt>
                <c:pt idx="2415">
                  <c:v>300</c:v>
                </c:pt>
                <c:pt idx="2416">
                  <c:v>300</c:v>
                </c:pt>
                <c:pt idx="2417">
                  <c:v>300</c:v>
                </c:pt>
                <c:pt idx="2418">
                  <c:v>300</c:v>
                </c:pt>
                <c:pt idx="2419">
                  <c:v>300</c:v>
                </c:pt>
                <c:pt idx="2420">
                  <c:v>300</c:v>
                </c:pt>
                <c:pt idx="2421">
                  <c:v>300</c:v>
                </c:pt>
                <c:pt idx="2422">
                  <c:v>300</c:v>
                </c:pt>
                <c:pt idx="2423">
                  <c:v>300</c:v>
                </c:pt>
                <c:pt idx="2424">
                  <c:v>300</c:v>
                </c:pt>
                <c:pt idx="2425">
                  <c:v>300</c:v>
                </c:pt>
                <c:pt idx="2426">
                  <c:v>300</c:v>
                </c:pt>
                <c:pt idx="2427">
                  <c:v>300</c:v>
                </c:pt>
                <c:pt idx="2428">
                  <c:v>300</c:v>
                </c:pt>
                <c:pt idx="2429">
                  <c:v>300</c:v>
                </c:pt>
                <c:pt idx="2430">
                  <c:v>300</c:v>
                </c:pt>
                <c:pt idx="2431">
                  <c:v>300</c:v>
                </c:pt>
                <c:pt idx="2432">
                  <c:v>300</c:v>
                </c:pt>
                <c:pt idx="2433">
                  <c:v>300</c:v>
                </c:pt>
                <c:pt idx="2434">
                  <c:v>300</c:v>
                </c:pt>
                <c:pt idx="2435">
                  <c:v>300</c:v>
                </c:pt>
                <c:pt idx="2436">
                  <c:v>300</c:v>
                </c:pt>
                <c:pt idx="2437">
                  <c:v>300</c:v>
                </c:pt>
                <c:pt idx="2438">
                  <c:v>300</c:v>
                </c:pt>
                <c:pt idx="2439">
                  <c:v>300</c:v>
                </c:pt>
                <c:pt idx="2440">
                  <c:v>300</c:v>
                </c:pt>
                <c:pt idx="2441">
                  <c:v>300</c:v>
                </c:pt>
                <c:pt idx="2442">
                  <c:v>300</c:v>
                </c:pt>
                <c:pt idx="2443">
                  <c:v>300</c:v>
                </c:pt>
                <c:pt idx="2444">
                  <c:v>300</c:v>
                </c:pt>
                <c:pt idx="2445">
                  <c:v>300</c:v>
                </c:pt>
                <c:pt idx="2446">
                  <c:v>300</c:v>
                </c:pt>
                <c:pt idx="2447">
                  <c:v>300</c:v>
                </c:pt>
                <c:pt idx="2448">
                  <c:v>300</c:v>
                </c:pt>
                <c:pt idx="2449">
                  <c:v>300</c:v>
                </c:pt>
                <c:pt idx="2450">
                  <c:v>300</c:v>
                </c:pt>
                <c:pt idx="2451">
                  <c:v>300</c:v>
                </c:pt>
                <c:pt idx="2452">
                  <c:v>300</c:v>
                </c:pt>
                <c:pt idx="2453">
                  <c:v>300</c:v>
                </c:pt>
                <c:pt idx="2454">
                  <c:v>300</c:v>
                </c:pt>
                <c:pt idx="2455">
                  <c:v>300</c:v>
                </c:pt>
                <c:pt idx="2456">
                  <c:v>300</c:v>
                </c:pt>
                <c:pt idx="2457">
                  <c:v>300</c:v>
                </c:pt>
                <c:pt idx="2458">
                  <c:v>300</c:v>
                </c:pt>
                <c:pt idx="2459">
                  <c:v>300</c:v>
                </c:pt>
                <c:pt idx="2460">
                  <c:v>300</c:v>
                </c:pt>
                <c:pt idx="2461">
                  <c:v>300</c:v>
                </c:pt>
                <c:pt idx="2462">
                  <c:v>300</c:v>
                </c:pt>
                <c:pt idx="2463">
                  <c:v>300</c:v>
                </c:pt>
                <c:pt idx="2464">
                  <c:v>300</c:v>
                </c:pt>
                <c:pt idx="2465">
                  <c:v>300</c:v>
                </c:pt>
                <c:pt idx="2466">
                  <c:v>300</c:v>
                </c:pt>
                <c:pt idx="2467">
                  <c:v>300</c:v>
                </c:pt>
                <c:pt idx="2468">
                  <c:v>300</c:v>
                </c:pt>
                <c:pt idx="2469">
                  <c:v>300</c:v>
                </c:pt>
                <c:pt idx="2470">
                  <c:v>300</c:v>
                </c:pt>
                <c:pt idx="2471">
                  <c:v>300</c:v>
                </c:pt>
                <c:pt idx="2472">
                  <c:v>300</c:v>
                </c:pt>
                <c:pt idx="2473">
                  <c:v>300</c:v>
                </c:pt>
                <c:pt idx="2474">
                  <c:v>300</c:v>
                </c:pt>
                <c:pt idx="2475">
                  <c:v>300</c:v>
                </c:pt>
                <c:pt idx="2476">
                  <c:v>300</c:v>
                </c:pt>
                <c:pt idx="2477">
                  <c:v>300</c:v>
                </c:pt>
                <c:pt idx="2478">
                  <c:v>300</c:v>
                </c:pt>
                <c:pt idx="2479">
                  <c:v>300</c:v>
                </c:pt>
                <c:pt idx="2480">
                  <c:v>300</c:v>
                </c:pt>
                <c:pt idx="2481">
                  <c:v>300</c:v>
                </c:pt>
                <c:pt idx="2482">
                  <c:v>300</c:v>
                </c:pt>
                <c:pt idx="2483">
                  <c:v>300</c:v>
                </c:pt>
                <c:pt idx="2484">
                  <c:v>300</c:v>
                </c:pt>
                <c:pt idx="2485">
                  <c:v>300</c:v>
                </c:pt>
                <c:pt idx="2486">
                  <c:v>300</c:v>
                </c:pt>
                <c:pt idx="2487">
                  <c:v>300</c:v>
                </c:pt>
                <c:pt idx="2488">
                  <c:v>300</c:v>
                </c:pt>
                <c:pt idx="2489">
                  <c:v>300</c:v>
                </c:pt>
                <c:pt idx="2490">
                  <c:v>300</c:v>
                </c:pt>
                <c:pt idx="2491">
                  <c:v>300</c:v>
                </c:pt>
                <c:pt idx="2492">
                  <c:v>300</c:v>
                </c:pt>
                <c:pt idx="2493">
                  <c:v>300</c:v>
                </c:pt>
                <c:pt idx="2494">
                  <c:v>300</c:v>
                </c:pt>
                <c:pt idx="2495">
                  <c:v>300</c:v>
                </c:pt>
                <c:pt idx="2496">
                  <c:v>300</c:v>
                </c:pt>
                <c:pt idx="2497">
                  <c:v>300</c:v>
                </c:pt>
                <c:pt idx="2498">
                  <c:v>300</c:v>
                </c:pt>
                <c:pt idx="2499">
                  <c:v>300</c:v>
                </c:pt>
                <c:pt idx="2500">
                  <c:v>300</c:v>
                </c:pt>
                <c:pt idx="2501">
                  <c:v>300</c:v>
                </c:pt>
                <c:pt idx="2502">
                  <c:v>300</c:v>
                </c:pt>
                <c:pt idx="2503">
                  <c:v>300</c:v>
                </c:pt>
                <c:pt idx="2504">
                  <c:v>300</c:v>
                </c:pt>
                <c:pt idx="2505">
                  <c:v>300</c:v>
                </c:pt>
                <c:pt idx="2506">
                  <c:v>300</c:v>
                </c:pt>
                <c:pt idx="2507">
                  <c:v>300</c:v>
                </c:pt>
                <c:pt idx="2508">
                  <c:v>300</c:v>
                </c:pt>
                <c:pt idx="2509">
                  <c:v>300</c:v>
                </c:pt>
                <c:pt idx="2510">
                  <c:v>300</c:v>
                </c:pt>
                <c:pt idx="2511">
                  <c:v>300</c:v>
                </c:pt>
                <c:pt idx="2512">
                  <c:v>300</c:v>
                </c:pt>
                <c:pt idx="2513">
                  <c:v>300</c:v>
                </c:pt>
                <c:pt idx="2514">
                  <c:v>300</c:v>
                </c:pt>
                <c:pt idx="2515">
                  <c:v>300</c:v>
                </c:pt>
                <c:pt idx="2516">
                  <c:v>300</c:v>
                </c:pt>
                <c:pt idx="2517">
                  <c:v>300</c:v>
                </c:pt>
                <c:pt idx="2518">
                  <c:v>300</c:v>
                </c:pt>
                <c:pt idx="2519">
                  <c:v>300</c:v>
                </c:pt>
                <c:pt idx="2520">
                  <c:v>300</c:v>
                </c:pt>
                <c:pt idx="2521">
                  <c:v>300</c:v>
                </c:pt>
                <c:pt idx="2522">
                  <c:v>300</c:v>
                </c:pt>
                <c:pt idx="2523">
                  <c:v>300</c:v>
                </c:pt>
                <c:pt idx="2524">
                  <c:v>300</c:v>
                </c:pt>
                <c:pt idx="2525">
                  <c:v>300</c:v>
                </c:pt>
                <c:pt idx="2526">
                  <c:v>300</c:v>
                </c:pt>
                <c:pt idx="2527">
                  <c:v>300</c:v>
                </c:pt>
                <c:pt idx="2528">
                  <c:v>300</c:v>
                </c:pt>
                <c:pt idx="2529">
                  <c:v>300</c:v>
                </c:pt>
                <c:pt idx="2530">
                  <c:v>300</c:v>
                </c:pt>
                <c:pt idx="2531">
                  <c:v>300</c:v>
                </c:pt>
                <c:pt idx="2532">
                  <c:v>300</c:v>
                </c:pt>
                <c:pt idx="2533">
                  <c:v>300</c:v>
                </c:pt>
                <c:pt idx="2534">
                  <c:v>300</c:v>
                </c:pt>
                <c:pt idx="2535">
                  <c:v>300</c:v>
                </c:pt>
                <c:pt idx="2536">
                  <c:v>300</c:v>
                </c:pt>
                <c:pt idx="2537">
                  <c:v>300</c:v>
                </c:pt>
                <c:pt idx="2538">
                  <c:v>300</c:v>
                </c:pt>
                <c:pt idx="2539">
                  <c:v>300</c:v>
                </c:pt>
                <c:pt idx="2540">
                  <c:v>300</c:v>
                </c:pt>
                <c:pt idx="2541">
                  <c:v>300</c:v>
                </c:pt>
                <c:pt idx="2542">
                  <c:v>300</c:v>
                </c:pt>
                <c:pt idx="2543">
                  <c:v>300</c:v>
                </c:pt>
                <c:pt idx="2544">
                  <c:v>300</c:v>
                </c:pt>
                <c:pt idx="2545">
                  <c:v>300</c:v>
                </c:pt>
                <c:pt idx="2546">
                  <c:v>300</c:v>
                </c:pt>
                <c:pt idx="2547">
                  <c:v>300</c:v>
                </c:pt>
                <c:pt idx="2548">
                  <c:v>300</c:v>
                </c:pt>
                <c:pt idx="2549">
                  <c:v>300</c:v>
                </c:pt>
                <c:pt idx="2550">
                  <c:v>300</c:v>
                </c:pt>
                <c:pt idx="2551">
                  <c:v>300</c:v>
                </c:pt>
                <c:pt idx="2552">
                  <c:v>300</c:v>
                </c:pt>
                <c:pt idx="2553">
                  <c:v>300</c:v>
                </c:pt>
                <c:pt idx="2554">
                  <c:v>300</c:v>
                </c:pt>
                <c:pt idx="2555">
                  <c:v>300</c:v>
                </c:pt>
                <c:pt idx="2556">
                  <c:v>300</c:v>
                </c:pt>
                <c:pt idx="2557">
                  <c:v>300</c:v>
                </c:pt>
                <c:pt idx="2558">
                  <c:v>300</c:v>
                </c:pt>
                <c:pt idx="2559">
                  <c:v>300</c:v>
                </c:pt>
                <c:pt idx="2560">
                  <c:v>300</c:v>
                </c:pt>
                <c:pt idx="2561">
                  <c:v>300</c:v>
                </c:pt>
                <c:pt idx="2562">
                  <c:v>300</c:v>
                </c:pt>
                <c:pt idx="3944">
                  <c:v>300</c:v>
                </c:pt>
                <c:pt idx="3945">
                  <c:v>300</c:v>
                </c:pt>
                <c:pt idx="3946">
                  <c:v>300</c:v>
                </c:pt>
                <c:pt idx="3947">
                  <c:v>300</c:v>
                </c:pt>
                <c:pt idx="3948">
                  <c:v>300</c:v>
                </c:pt>
                <c:pt idx="3949">
                  <c:v>300</c:v>
                </c:pt>
                <c:pt idx="3950">
                  <c:v>300</c:v>
                </c:pt>
                <c:pt idx="3951">
                  <c:v>300</c:v>
                </c:pt>
                <c:pt idx="3952">
                  <c:v>300</c:v>
                </c:pt>
                <c:pt idx="3953">
                  <c:v>300</c:v>
                </c:pt>
                <c:pt idx="3954">
                  <c:v>300</c:v>
                </c:pt>
                <c:pt idx="3955">
                  <c:v>300</c:v>
                </c:pt>
                <c:pt idx="3956">
                  <c:v>300</c:v>
                </c:pt>
                <c:pt idx="3957">
                  <c:v>300</c:v>
                </c:pt>
                <c:pt idx="3958">
                  <c:v>300</c:v>
                </c:pt>
                <c:pt idx="3959">
                  <c:v>300</c:v>
                </c:pt>
                <c:pt idx="3960">
                  <c:v>300</c:v>
                </c:pt>
                <c:pt idx="3961">
                  <c:v>300</c:v>
                </c:pt>
                <c:pt idx="3962">
                  <c:v>300</c:v>
                </c:pt>
                <c:pt idx="3963">
                  <c:v>300</c:v>
                </c:pt>
                <c:pt idx="3964">
                  <c:v>300</c:v>
                </c:pt>
                <c:pt idx="3965">
                  <c:v>300</c:v>
                </c:pt>
                <c:pt idx="3966">
                  <c:v>300</c:v>
                </c:pt>
                <c:pt idx="3967">
                  <c:v>300</c:v>
                </c:pt>
                <c:pt idx="3968">
                  <c:v>300</c:v>
                </c:pt>
                <c:pt idx="3969">
                  <c:v>300</c:v>
                </c:pt>
                <c:pt idx="3970">
                  <c:v>300</c:v>
                </c:pt>
                <c:pt idx="3971">
                  <c:v>300</c:v>
                </c:pt>
                <c:pt idx="3972">
                  <c:v>300</c:v>
                </c:pt>
                <c:pt idx="3973">
                  <c:v>300</c:v>
                </c:pt>
                <c:pt idx="3974">
                  <c:v>300</c:v>
                </c:pt>
                <c:pt idx="3975">
                  <c:v>300</c:v>
                </c:pt>
                <c:pt idx="3976">
                  <c:v>300</c:v>
                </c:pt>
                <c:pt idx="3977">
                  <c:v>300</c:v>
                </c:pt>
                <c:pt idx="3978">
                  <c:v>300</c:v>
                </c:pt>
                <c:pt idx="3979">
                  <c:v>300</c:v>
                </c:pt>
                <c:pt idx="3980">
                  <c:v>300</c:v>
                </c:pt>
                <c:pt idx="3981">
                  <c:v>300</c:v>
                </c:pt>
                <c:pt idx="3982">
                  <c:v>300</c:v>
                </c:pt>
                <c:pt idx="3983">
                  <c:v>300</c:v>
                </c:pt>
                <c:pt idx="3984">
                  <c:v>300</c:v>
                </c:pt>
                <c:pt idx="3985">
                  <c:v>300</c:v>
                </c:pt>
                <c:pt idx="3986">
                  <c:v>300</c:v>
                </c:pt>
                <c:pt idx="3987">
                  <c:v>300</c:v>
                </c:pt>
                <c:pt idx="3988">
                  <c:v>300</c:v>
                </c:pt>
                <c:pt idx="3989">
                  <c:v>300</c:v>
                </c:pt>
                <c:pt idx="3990">
                  <c:v>300</c:v>
                </c:pt>
                <c:pt idx="3991">
                  <c:v>300</c:v>
                </c:pt>
                <c:pt idx="3992">
                  <c:v>300</c:v>
                </c:pt>
                <c:pt idx="3993">
                  <c:v>300</c:v>
                </c:pt>
                <c:pt idx="3994">
                  <c:v>300</c:v>
                </c:pt>
                <c:pt idx="3995">
                  <c:v>300</c:v>
                </c:pt>
                <c:pt idx="3996">
                  <c:v>300</c:v>
                </c:pt>
                <c:pt idx="3997">
                  <c:v>300</c:v>
                </c:pt>
                <c:pt idx="3998">
                  <c:v>300</c:v>
                </c:pt>
                <c:pt idx="3999">
                  <c:v>300</c:v>
                </c:pt>
                <c:pt idx="4000">
                  <c:v>300</c:v>
                </c:pt>
                <c:pt idx="4001">
                  <c:v>300</c:v>
                </c:pt>
                <c:pt idx="4002">
                  <c:v>300</c:v>
                </c:pt>
                <c:pt idx="4003">
                  <c:v>300</c:v>
                </c:pt>
                <c:pt idx="4004">
                  <c:v>300</c:v>
                </c:pt>
                <c:pt idx="4005">
                  <c:v>300</c:v>
                </c:pt>
                <c:pt idx="4006">
                  <c:v>300</c:v>
                </c:pt>
                <c:pt idx="4007">
                  <c:v>300</c:v>
                </c:pt>
                <c:pt idx="4008">
                  <c:v>300</c:v>
                </c:pt>
                <c:pt idx="4009">
                  <c:v>300</c:v>
                </c:pt>
                <c:pt idx="4010">
                  <c:v>300</c:v>
                </c:pt>
                <c:pt idx="4011">
                  <c:v>300</c:v>
                </c:pt>
                <c:pt idx="4012">
                  <c:v>300</c:v>
                </c:pt>
                <c:pt idx="4013">
                  <c:v>300</c:v>
                </c:pt>
                <c:pt idx="4014">
                  <c:v>300</c:v>
                </c:pt>
                <c:pt idx="4015">
                  <c:v>300</c:v>
                </c:pt>
                <c:pt idx="4016">
                  <c:v>300</c:v>
                </c:pt>
                <c:pt idx="4017">
                  <c:v>300</c:v>
                </c:pt>
                <c:pt idx="4018">
                  <c:v>300</c:v>
                </c:pt>
                <c:pt idx="4019">
                  <c:v>300</c:v>
                </c:pt>
                <c:pt idx="4020">
                  <c:v>300</c:v>
                </c:pt>
                <c:pt idx="4021">
                  <c:v>300</c:v>
                </c:pt>
                <c:pt idx="4022">
                  <c:v>300</c:v>
                </c:pt>
                <c:pt idx="4023">
                  <c:v>300</c:v>
                </c:pt>
                <c:pt idx="4024">
                  <c:v>300</c:v>
                </c:pt>
                <c:pt idx="4025">
                  <c:v>300</c:v>
                </c:pt>
                <c:pt idx="4026">
                  <c:v>300</c:v>
                </c:pt>
                <c:pt idx="4027">
                  <c:v>300</c:v>
                </c:pt>
                <c:pt idx="4028">
                  <c:v>300</c:v>
                </c:pt>
                <c:pt idx="4029">
                  <c:v>300</c:v>
                </c:pt>
                <c:pt idx="4030">
                  <c:v>300</c:v>
                </c:pt>
                <c:pt idx="4031">
                  <c:v>300</c:v>
                </c:pt>
                <c:pt idx="4032">
                  <c:v>300</c:v>
                </c:pt>
                <c:pt idx="4033">
                  <c:v>300</c:v>
                </c:pt>
                <c:pt idx="4034">
                  <c:v>300</c:v>
                </c:pt>
                <c:pt idx="4035">
                  <c:v>300</c:v>
                </c:pt>
                <c:pt idx="4036">
                  <c:v>300</c:v>
                </c:pt>
                <c:pt idx="4037">
                  <c:v>300</c:v>
                </c:pt>
                <c:pt idx="4038">
                  <c:v>300</c:v>
                </c:pt>
                <c:pt idx="4039">
                  <c:v>300</c:v>
                </c:pt>
                <c:pt idx="4040">
                  <c:v>300</c:v>
                </c:pt>
                <c:pt idx="4041">
                  <c:v>300</c:v>
                </c:pt>
                <c:pt idx="4042">
                  <c:v>300</c:v>
                </c:pt>
                <c:pt idx="4043">
                  <c:v>300</c:v>
                </c:pt>
                <c:pt idx="4044">
                  <c:v>300</c:v>
                </c:pt>
                <c:pt idx="4045">
                  <c:v>300</c:v>
                </c:pt>
                <c:pt idx="4046">
                  <c:v>300</c:v>
                </c:pt>
                <c:pt idx="4047">
                  <c:v>300</c:v>
                </c:pt>
                <c:pt idx="4048">
                  <c:v>300</c:v>
                </c:pt>
                <c:pt idx="4049">
                  <c:v>300</c:v>
                </c:pt>
                <c:pt idx="4050">
                  <c:v>300</c:v>
                </c:pt>
                <c:pt idx="4051">
                  <c:v>300</c:v>
                </c:pt>
                <c:pt idx="4052">
                  <c:v>300</c:v>
                </c:pt>
                <c:pt idx="4053">
                  <c:v>300</c:v>
                </c:pt>
                <c:pt idx="4054">
                  <c:v>300</c:v>
                </c:pt>
                <c:pt idx="4055">
                  <c:v>300</c:v>
                </c:pt>
                <c:pt idx="4056">
                  <c:v>300</c:v>
                </c:pt>
                <c:pt idx="4057">
                  <c:v>300</c:v>
                </c:pt>
                <c:pt idx="4058">
                  <c:v>300</c:v>
                </c:pt>
                <c:pt idx="4059">
                  <c:v>300</c:v>
                </c:pt>
                <c:pt idx="4060">
                  <c:v>300</c:v>
                </c:pt>
                <c:pt idx="4061">
                  <c:v>300</c:v>
                </c:pt>
                <c:pt idx="4062">
                  <c:v>300</c:v>
                </c:pt>
                <c:pt idx="4063">
                  <c:v>300</c:v>
                </c:pt>
                <c:pt idx="4064">
                  <c:v>300</c:v>
                </c:pt>
                <c:pt idx="4065">
                  <c:v>300</c:v>
                </c:pt>
                <c:pt idx="4066">
                  <c:v>300</c:v>
                </c:pt>
                <c:pt idx="4067">
                  <c:v>300</c:v>
                </c:pt>
                <c:pt idx="4068">
                  <c:v>300</c:v>
                </c:pt>
                <c:pt idx="4069">
                  <c:v>300</c:v>
                </c:pt>
                <c:pt idx="4070">
                  <c:v>300</c:v>
                </c:pt>
                <c:pt idx="4071">
                  <c:v>300</c:v>
                </c:pt>
                <c:pt idx="4072">
                  <c:v>300</c:v>
                </c:pt>
                <c:pt idx="4073">
                  <c:v>300</c:v>
                </c:pt>
                <c:pt idx="4074">
                  <c:v>300</c:v>
                </c:pt>
                <c:pt idx="4075">
                  <c:v>300</c:v>
                </c:pt>
                <c:pt idx="4076">
                  <c:v>300</c:v>
                </c:pt>
                <c:pt idx="4077">
                  <c:v>300</c:v>
                </c:pt>
                <c:pt idx="4078">
                  <c:v>300</c:v>
                </c:pt>
                <c:pt idx="4079">
                  <c:v>300</c:v>
                </c:pt>
                <c:pt idx="4080">
                  <c:v>300</c:v>
                </c:pt>
                <c:pt idx="4081">
                  <c:v>300</c:v>
                </c:pt>
                <c:pt idx="4082">
                  <c:v>300</c:v>
                </c:pt>
                <c:pt idx="4083">
                  <c:v>300</c:v>
                </c:pt>
                <c:pt idx="4084">
                  <c:v>300</c:v>
                </c:pt>
                <c:pt idx="4085">
                  <c:v>300</c:v>
                </c:pt>
                <c:pt idx="4086">
                  <c:v>300</c:v>
                </c:pt>
                <c:pt idx="4087">
                  <c:v>300</c:v>
                </c:pt>
                <c:pt idx="4088">
                  <c:v>300</c:v>
                </c:pt>
                <c:pt idx="4089">
                  <c:v>300</c:v>
                </c:pt>
                <c:pt idx="4090">
                  <c:v>300</c:v>
                </c:pt>
                <c:pt idx="4091">
                  <c:v>300</c:v>
                </c:pt>
                <c:pt idx="4092">
                  <c:v>300</c:v>
                </c:pt>
                <c:pt idx="4093">
                  <c:v>300</c:v>
                </c:pt>
                <c:pt idx="4094">
                  <c:v>300</c:v>
                </c:pt>
                <c:pt idx="4095">
                  <c:v>300</c:v>
                </c:pt>
                <c:pt idx="4096">
                  <c:v>300</c:v>
                </c:pt>
                <c:pt idx="4097">
                  <c:v>300</c:v>
                </c:pt>
                <c:pt idx="4098">
                  <c:v>300</c:v>
                </c:pt>
                <c:pt idx="4099">
                  <c:v>300</c:v>
                </c:pt>
                <c:pt idx="4100">
                  <c:v>300</c:v>
                </c:pt>
                <c:pt idx="4101">
                  <c:v>300</c:v>
                </c:pt>
                <c:pt idx="4102">
                  <c:v>300</c:v>
                </c:pt>
                <c:pt idx="4103">
                  <c:v>300</c:v>
                </c:pt>
                <c:pt idx="4104">
                  <c:v>300</c:v>
                </c:pt>
                <c:pt idx="4105">
                  <c:v>300</c:v>
                </c:pt>
                <c:pt idx="4106">
                  <c:v>300</c:v>
                </c:pt>
                <c:pt idx="4107">
                  <c:v>300</c:v>
                </c:pt>
                <c:pt idx="4108">
                  <c:v>300</c:v>
                </c:pt>
                <c:pt idx="4109">
                  <c:v>300</c:v>
                </c:pt>
                <c:pt idx="4110">
                  <c:v>300</c:v>
                </c:pt>
                <c:pt idx="4111">
                  <c:v>300</c:v>
                </c:pt>
                <c:pt idx="4112">
                  <c:v>300</c:v>
                </c:pt>
                <c:pt idx="4113">
                  <c:v>300</c:v>
                </c:pt>
                <c:pt idx="4114">
                  <c:v>300</c:v>
                </c:pt>
                <c:pt idx="4115">
                  <c:v>300</c:v>
                </c:pt>
                <c:pt idx="4116">
                  <c:v>300</c:v>
                </c:pt>
                <c:pt idx="4117">
                  <c:v>300</c:v>
                </c:pt>
                <c:pt idx="4118">
                  <c:v>300</c:v>
                </c:pt>
                <c:pt idx="4119">
                  <c:v>300</c:v>
                </c:pt>
                <c:pt idx="4120">
                  <c:v>300</c:v>
                </c:pt>
                <c:pt idx="4121">
                  <c:v>300</c:v>
                </c:pt>
                <c:pt idx="4122">
                  <c:v>300</c:v>
                </c:pt>
                <c:pt idx="4123">
                  <c:v>300</c:v>
                </c:pt>
                <c:pt idx="4124">
                  <c:v>300</c:v>
                </c:pt>
                <c:pt idx="4125">
                  <c:v>300</c:v>
                </c:pt>
                <c:pt idx="4126">
                  <c:v>300</c:v>
                </c:pt>
                <c:pt idx="4127">
                  <c:v>300</c:v>
                </c:pt>
                <c:pt idx="4128">
                  <c:v>300</c:v>
                </c:pt>
                <c:pt idx="4129">
                  <c:v>300</c:v>
                </c:pt>
                <c:pt idx="4130">
                  <c:v>300</c:v>
                </c:pt>
                <c:pt idx="4131">
                  <c:v>300</c:v>
                </c:pt>
                <c:pt idx="4132">
                  <c:v>300</c:v>
                </c:pt>
                <c:pt idx="4133">
                  <c:v>300</c:v>
                </c:pt>
                <c:pt idx="4134">
                  <c:v>300</c:v>
                </c:pt>
                <c:pt idx="4135">
                  <c:v>300</c:v>
                </c:pt>
                <c:pt idx="4136">
                  <c:v>300</c:v>
                </c:pt>
                <c:pt idx="4137">
                  <c:v>300</c:v>
                </c:pt>
                <c:pt idx="4138">
                  <c:v>300</c:v>
                </c:pt>
                <c:pt idx="4139">
                  <c:v>300</c:v>
                </c:pt>
                <c:pt idx="4140">
                  <c:v>300</c:v>
                </c:pt>
                <c:pt idx="4141">
                  <c:v>300</c:v>
                </c:pt>
                <c:pt idx="4142">
                  <c:v>300</c:v>
                </c:pt>
                <c:pt idx="4143">
                  <c:v>300</c:v>
                </c:pt>
                <c:pt idx="4144">
                  <c:v>300</c:v>
                </c:pt>
                <c:pt idx="4145">
                  <c:v>300</c:v>
                </c:pt>
                <c:pt idx="4146">
                  <c:v>300</c:v>
                </c:pt>
                <c:pt idx="4147">
                  <c:v>300</c:v>
                </c:pt>
                <c:pt idx="4148">
                  <c:v>300</c:v>
                </c:pt>
                <c:pt idx="4149">
                  <c:v>300</c:v>
                </c:pt>
                <c:pt idx="4150">
                  <c:v>300</c:v>
                </c:pt>
                <c:pt idx="4151">
                  <c:v>300</c:v>
                </c:pt>
                <c:pt idx="4152">
                  <c:v>300</c:v>
                </c:pt>
                <c:pt idx="4153">
                  <c:v>300</c:v>
                </c:pt>
                <c:pt idx="4154">
                  <c:v>300</c:v>
                </c:pt>
                <c:pt idx="4155">
                  <c:v>300</c:v>
                </c:pt>
                <c:pt idx="4156">
                  <c:v>300</c:v>
                </c:pt>
                <c:pt idx="4157">
                  <c:v>300</c:v>
                </c:pt>
                <c:pt idx="4158">
                  <c:v>300</c:v>
                </c:pt>
                <c:pt idx="4159">
                  <c:v>300</c:v>
                </c:pt>
                <c:pt idx="4160">
                  <c:v>300</c:v>
                </c:pt>
                <c:pt idx="4161">
                  <c:v>300</c:v>
                </c:pt>
                <c:pt idx="4162">
                  <c:v>300</c:v>
                </c:pt>
                <c:pt idx="4163">
                  <c:v>300</c:v>
                </c:pt>
                <c:pt idx="4164">
                  <c:v>300</c:v>
                </c:pt>
                <c:pt idx="4165">
                  <c:v>300</c:v>
                </c:pt>
                <c:pt idx="4166">
                  <c:v>300</c:v>
                </c:pt>
                <c:pt idx="4167">
                  <c:v>300</c:v>
                </c:pt>
                <c:pt idx="4168">
                  <c:v>300</c:v>
                </c:pt>
                <c:pt idx="4169">
                  <c:v>300</c:v>
                </c:pt>
                <c:pt idx="4170">
                  <c:v>300</c:v>
                </c:pt>
                <c:pt idx="4171">
                  <c:v>300</c:v>
                </c:pt>
                <c:pt idx="4172">
                  <c:v>300</c:v>
                </c:pt>
                <c:pt idx="4173">
                  <c:v>300</c:v>
                </c:pt>
                <c:pt idx="4174">
                  <c:v>300</c:v>
                </c:pt>
                <c:pt idx="4175">
                  <c:v>300</c:v>
                </c:pt>
                <c:pt idx="4176">
                  <c:v>300</c:v>
                </c:pt>
                <c:pt idx="4177">
                  <c:v>300</c:v>
                </c:pt>
                <c:pt idx="4178">
                  <c:v>300</c:v>
                </c:pt>
                <c:pt idx="4179">
                  <c:v>300</c:v>
                </c:pt>
                <c:pt idx="4180">
                  <c:v>300</c:v>
                </c:pt>
                <c:pt idx="4181">
                  <c:v>300</c:v>
                </c:pt>
                <c:pt idx="4182">
                  <c:v>300</c:v>
                </c:pt>
                <c:pt idx="4183">
                  <c:v>300</c:v>
                </c:pt>
                <c:pt idx="4184">
                  <c:v>300</c:v>
                </c:pt>
                <c:pt idx="4185">
                  <c:v>300</c:v>
                </c:pt>
                <c:pt idx="4186">
                  <c:v>300</c:v>
                </c:pt>
                <c:pt idx="4187">
                  <c:v>300</c:v>
                </c:pt>
                <c:pt idx="4188">
                  <c:v>300</c:v>
                </c:pt>
                <c:pt idx="4189">
                  <c:v>300</c:v>
                </c:pt>
                <c:pt idx="4190">
                  <c:v>300</c:v>
                </c:pt>
                <c:pt idx="4191">
                  <c:v>300</c:v>
                </c:pt>
                <c:pt idx="4192">
                  <c:v>300</c:v>
                </c:pt>
                <c:pt idx="4193">
                  <c:v>300</c:v>
                </c:pt>
                <c:pt idx="4194">
                  <c:v>300</c:v>
                </c:pt>
                <c:pt idx="4195">
                  <c:v>300</c:v>
                </c:pt>
                <c:pt idx="4196">
                  <c:v>300</c:v>
                </c:pt>
                <c:pt idx="4197">
                  <c:v>300</c:v>
                </c:pt>
                <c:pt idx="4198">
                  <c:v>300</c:v>
                </c:pt>
                <c:pt idx="4199">
                  <c:v>300</c:v>
                </c:pt>
                <c:pt idx="4200">
                  <c:v>300</c:v>
                </c:pt>
                <c:pt idx="4201">
                  <c:v>300</c:v>
                </c:pt>
                <c:pt idx="4202">
                  <c:v>300</c:v>
                </c:pt>
                <c:pt idx="4203">
                  <c:v>300</c:v>
                </c:pt>
                <c:pt idx="4204">
                  <c:v>300</c:v>
                </c:pt>
                <c:pt idx="4205">
                  <c:v>300</c:v>
                </c:pt>
                <c:pt idx="4206">
                  <c:v>300</c:v>
                </c:pt>
                <c:pt idx="4207">
                  <c:v>300</c:v>
                </c:pt>
                <c:pt idx="4208">
                  <c:v>300</c:v>
                </c:pt>
                <c:pt idx="4209">
                  <c:v>300</c:v>
                </c:pt>
                <c:pt idx="4210">
                  <c:v>300</c:v>
                </c:pt>
                <c:pt idx="4211">
                  <c:v>300</c:v>
                </c:pt>
                <c:pt idx="4212">
                  <c:v>300</c:v>
                </c:pt>
                <c:pt idx="4213">
                  <c:v>300</c:v>
                </c:pt>
                <c:pt idx="4214">
                  <c:v>300</c:v>
                </c:pt>
                <c:pt idx="4215">
                  <c:v>300</c:v>
                </c:pt>
                <c:pt idx="4216">
                  <c:v>300</c:v>
                </c:pt>
                <c:pt idx="4217">
                  <c:v>300</c:v>
                </c:pt>
                <c:pt idx="4218">
                  <c:v>300</c:v>
                </c:pt>
                <c:pt idx="4219">
                  <c:v>300</c:v>
                </c:pt>
                <c:pt idx="4220">
                  <c:v>300</c:v>
                </c:pt>
                <c:pt idx="4221">
                  <c:v>300</c:v>
                </c:pt>
                <c:pt idx="4222">
                  <c:v>300</c:v>
                </c:pt>
                <c:pt idx="4223">
                  <c:v>300</c:v>
                </c:pt>
                <c:pt idx="4224">
                  <c:v>300</c:v>
                </c:pt>
                <c:pt idx="4225">
                  <c:v>300</c:v>
                </c:pt>
                <c:pt idx="4226">
                  <c:v>300</c:v>
                </c:pt>
                <c:pt idx="4227">
                  <c:v>300</c:v>
                </c:pt>
                <c:pt idx="4228">
                  <c:v>300</c:v>
                </c:pt>
                <c:pt idx="4229">
                  <c:v>300</c:v>
                </c:pt>
                <c:pt idx="4230">
                  <c:v>300</c:v>
                </c:pt>
                <c:pt idx="4231">
                  <c:v>300</c:v>
                </c:pt>
                <c:pt idx="4232">
                  <c:v>300</c:v>
                </c:pt>
                <c:pt idx="4233">
                  <c:v>300</c:v>
                </c:pt>
                <c:pt idx="4234">
                  <c:v>300</c:v>
                </c:pt>
                <c:pt idx="4235">
                  <c:v>300</c:v>
                </c:pt>
                <c:pt idx="4236">
                  <c:v>300</c:v>
                </c:pt>
                <c:pt idx="4237">
                  <c:v>300</c:v>
                </c:pt>
                <c:pt idx="4238">
                  <c:v>300</c:v>
                </c:pt>
                <c:pt idx="4239">
                  <c:v>300</c:v>
                </c:pt>
                <c:pt idx="4240">
                  <c:v>300</c:v>
                </c:pt>
                <c:pt idx="4241">
                  <c:v>300</c:v>
                </c:pt>
                <c:pt idx="4242">
                  <c:v>300</c:v>
                </c:pt>
                <c:pt idx="4243">
                  <c:v>300</c:v>
                </c:pt>
                <c:pt idx="4244">
                  <c:v>300</c:v>
                </c:pt>
                <c:pt idx="4245">
                  <c:v>300</c:v>
                </c:pt>
                <c:pt idx="4246">
                  <c:v>300</c:v>
                </c:pt>
                <c:pt idx="4247">
                  <c:v>300</c:v>
                </c:pt>
                <c:pt idx="4248">
                  <c:v>300</c:v>
                </c:pt>
                <c:pt idx="4249">
                  <c:v>300</c:v>
                </c:pt>
                <c:pt idx="4250">
                  <c:v>300</c:v>
                </c:pt>
                <c:pt idx="4251">
                  <c:v>300</c:v>
                </c:pt>
                <c:pt idx="4252">
                  <c:v>300</c:v>
                </c:pt>
                <c:pt idx="4253">
                  <c:v>300</c:v>
                </c:pt>
                <c:pt idx="4254">
                  <c:v>300</c:v>
                </c:pt>
                <c:pt idx="4255">
                  <c:v>300</c:v>
                </c:pt>
                <c:pt idx="4256">
                  <c:v>300</c:v>
                </c:pt>
                <c:pt idx="4257">
                  <c:v>300</c:v>
                </c:pt>
                <c:pt idx="4258">
                  <c:v>300</c:v>
                </c:pt>
                <c:pt idx="4259">
                  <c:v>300</c:v>
                </c:pt>
                <c:pt idx="4260">
                  <c:v>300</c:v>
                </c:pt>
                <c:pt idx="4261">
                  <c:v>300</c:v>
                </c:pt>
                <c:pt idx="4262">
                  <c:v>300</c:v>
                </c:pt>
                <c:pt idx="4263">
                  <c:v>300</c:v>
                </c:pt>
                <c:pt idx="4264">
                  <c:v>300</c:v>
                </c:pt>
                <c:pt idx="4265">
                  <c:v>300</c:v>
                </c:pt>
                <c:pt idx="4266">
                  <c:v>300</c:v>
                </c:pt>
                <c:pt idx="4267">
                  <c:v>300</c:v>
                </c:pt>
                <c:pt idx="4268">
                  <c:v>300</c:v>
                </c:pt>
                <c:pt idx="4269">
                  <c:v>300</c:v>
                </c:pt>
                <c:pt idx="4270">
                  <c:v>300</c:v>
                </c:pt>
                <c:pt idx="4271">
                  <c:v>300</c:v>
                </c:pt>
                <c:pt idx="4272">
                  <c:v>300</c:v>
                </c:pt>
                <c:pt idx="4273">
                  <c:v>300</c:v>
                </c:pt>
                <c:pt idx="4274">
                  <c:v>300</c:v>
                </c:pt>
                <c:pt idx="4275">
                  <c:v>300</c:v>
                </c:pt>
                <c:pt idx="4276">
                  <c:v>300</c:v>
                </c:pt>
                <c:pt idx="4277">
                  <c:v>300</c:v>
                </c:pt>
                <c:pt idx="4278">
                  <c:v>300</c:v>
                </c:pt>
                <c:pt idx="4279">
                  <c:v>300</c:v>
                </c:pt>
                <c:pt idx="4280">
                  <c:v>300</c:v>
                </c:pt>
                <c:pt idx="4281">
                  <c:v>300</c:v>
                </c:pt>
                <c:pt idx="4282">
                  <c:v>300</c:v>
                </c:pt>
                <c:pt idx="4283">
                  <c:v>300</c:v>
                </c:pt>
                <c:pt idx="4284">
                  <c:v>300</c:v>
                </c:pt>
                <c:pt idx="4285">
                  <c:v>300</c:v>
                </c:pt>
                <c:pt idx="4286">
                  <c:v>300</c:v>
                </c:pt>
                <c:pt idx="4287">
                  <c:v>300</c:v>
                </c:pt>
                <c:pt idx="4288">
                  <c:v>300</c:v>
                </c:pt>
                <c:pt idx="4289">
                  <c:v>300</c:v>
                </c:pt>
                <c:pt idx="4290">
                  <c:v>300</c:v>
                </c:pt>
                <c:pt idx="4291">
                  <c:v>300</c:v>
                </c:pt>
                <c:pt idx="4292">
                  <c:v>300</c:v>
                </c:pt>
                <c:pt idx="4293">
                  <c:v>300</c:v>
                </c:pt>
                <c:pt idx="4294">
                  <c:v>300</c:v>
                </c:pt>
                <c:pt idx="4295">
                  <c:v>300</c:v>
                </c:pt>
                <c:pt idx="4296">
                  <c:v>300</c:v>
                </c:pt>
                <c:pt idx="4297">
                  <c:v>300</c:v>
                </c:pt>
                <c:pt idx="4298">
                  <c:v>300</c:v>
                </c:pt>
                <c:pt idx="4299">
                  <c:v>300</c:v>
                </c:pt>
                <c:pt idx="4300">
                  <c:v>300</c:v>
                </c:pt>
                <c:pt idx="4301">
                  <c:v>300</c:v>
                </c:pt>
                <c:pt idx="4302">
                  <c:v>300</c:v>
                </c:pt>
                <c:pt idx="4303">
                  <c:v>300</c:v>
                </c:pt>
                <c:pt idx="4304">
                  <c:v>300</c:v>
                </c:pt>
                <c:pt idx="4305">
                  <c:v>300</c:v>
                </c:pt>
                <c:pt idx="4306">
                  <c:v>300</c:v>
                </c:pt>
                <c:pt idx="4307">
                  <c:v>300</c:v>
                </c:pt>
                <c:pt idx="4308">
                  <c:v>300</c:v>
                </c:pt>
                <c:pt idx="4309">
                  <c:v>300</c:v>
                </c:pt>
                <c:pt idx="4310">
                  <c:v>300</c:v>
                </c:pt>
                <c:pt idx="4311">
                  <c:v>300</c:v>
                </c:pt>
                <c:pt idx="4312">
                  <c:v>300</c:v>
                </c:pt>
                <c:pt idx="4313">
                  <c:v>300</c:v>
                </c:pt>
                <c:pt idx="4314">
                  <c:v>300</c:v>
                </c:pt>
                <c:pt idx="4315">
                  <c:v>300</c:v>
                </c:pt>
                <c:pt idx="4316">
                  <c:v>300</c:v>
                </c:pt>
                <c:pt idx="4317">
                  <c:v>300</c:v>
                </c:pt>
                <c:pt idx="4318">
                  <c:v>300</c:v>
                </c:pt>
                <c:pt idx="4319">
                  <c:v>300</c:v>
                </c:pt>
                <c:pt idx="4320">
                  <c:v>300</c:v>
                </c:pt>
                <c:pt idx="4321">
                  <c:v>300</c:v>
                </c:pt>
                <c:pt idx="4322">
                  <c:v>300</c:v>
                </c:pt>
                <c:pt idx="4323">
                  <c:v>300</c:v>
                </c:pt>
                <c:pt idx="4324">
                  <c:v>300</c:v>
                </c:pt>
                <c:pt idx="4325">
                  <c:v>300</c:v>
                </c:pt>
                <c:pt idx="4326">
                  <c:v>300</c:v>
                </c:pt>
                <c:pt idx="4327">
                  <c:v>300</c:v>
                </c:pt>
                <c:pt idx="4328">
                  <c:v>300</c:v>
                </c:pt>
                <c:pt idx="4329">
                  <c:v>300</c:v>
                </c:pt>
                <c:pt idx="4330">
                  <c:v>300</c:v>
                </c:pt>
                <c:pt idx="4331">
                  <c:v>300</c:v>
                </c:pt>
                <c:pt idx="4332">
                  <c:v>300</c:v>
                </c:pt>
                <c:pt idx="4333">
                  <c:v>300</c:v>
                </c:pt>
                <c:pt idx="4334">
                  <c:v>300</c:v>
                </c:pt>
                <c:pt idx="4335">
                  <c:v>300</c:v>
                </c:pt>
                <c:pt idx="4336">
                  <c:v>300</c:v>
                </c:pt>
                <c:pt idx="4337">
                  <c:v>300</c:v>
                </c:pt>
                <c:pt idx="4338">
                  <c:v>300</c:v>
                </c:pt>
                <c:pt idx="4339">
                  <c:v>300</c:v>
                </c:pt>
                <c:pt idx="4340">
                  <c:v>300</c:v>
                </c:pt>
                <c:pt idx="4341">
                  <c:v>300</c:v>
                </c:pt>
                <c:pt idx="4342">
                  <c:v>300</c:v>
                </c:pt>
                <c:pt idx="4343">
                  <c:v>300</c:v>
                </c:pt>
                <c:pt idx="4344">
                  <c:v>300</c:v>
                </c:pt>
                <c:pt idx="4345">
                  <c:v>300</c:v>
                </c:pt>
                <c:pt idx="4346">
                  <c:v>300</c:v>
                </c:pt>
                <c:pt idx="4347">
                  <c:v>300</c:v>
                </c:pt>
                <c:pt idx="4348">
                  <c:v>300</c:v>
                </c:pt>
                <c:pt idx="4349">
                  <c:v>300</c:v>
                </c:pt>
                <c:pt idx="4350">
                  <c:v>300</c:v>
                </c:pt>
                <c:pt idx="4351">
                  <c:v>300</c:v>
                </c:pt>
                <c:pt idx="4352">
                  <c:v>300</c:v>
                </c:pt>
                <c:pt idx="4353">
                  <c:v>300</c:v>
                </c:pt>
                <c:pt idx="4354">
                  <c:v>300</c:v>
                </c:pt>
                <c:pt idx="4355">
                  <c:v>300</c:v>
                </c:pt>
                <c:pt idx="4356">
                  <c:v>300</c:v>
                </c:pt>
                <c:pt idx="4357">
                  <c:v>300</c:v>
                </c:pt>
                <c:pt idx="4358">
                  <c:v>300</c:v>
                </c:pt>
                <c:pt idx="4359">
                  <c:v>300</c:v>
                </c:pt>
                <c:pt idx="4360">
                  <c:v>300</c:v>
                </c:pt>
                <c:pt idx="4361">
                  <c:v>300</c:v>
                </c:pt>
                <c:pt idx="4362">
                  <c:v>300</c:v>
                </c:pt>
                <c:pt idx="4363">
                  <c:v>300</c:v>
                </c:pt>
                <c:pt idx="4364">
                  <c:v>300</c:v>
                </c:pt>
                <c:pt idx="4365">
                  <c:v>300</c:v>
                </c:pt>
                <c:pt idx="4366">
                  <c:v>300</c:v>
                </c:pt>
                <c:pt idx="4367">
                  <c:v>300</c:v>
                </c:pt>
                <c:pt idx="4368">
                  <c:v>300</c:v>
                </c:pt>
                <c:pt idx="4369">
                  <c:v>300</c:v>
                </c:pt>
                <c:pt idx="4370">
                  <c:v>300</c:v>
                </c:pt>
                <c:pt idx="4371">
                  <c:v>300</c:v>
                </c:pt>
                <c:pt idx="4372">
                  <c:v>300</c:v>
                </c:pt>
                <c:pt idx="4373">
                  <c:v>300</c:v>
                </c:pt>
                <c:pt idx="4374">
                  <c:v>300</c:v>
                </c:pt>
                <c:pt idx="4375">
                  <c:v>300</c:v>
                </c:pt>
                <c:pt idx="4376">
                  <c:v>300</c:v>
                </c:pt>
                <c:pt idx="4377">
                  <c:v>300</c:v>
                </c:pt>
                <c:pt idx="4378">
                  <c:v>300</c:v>
                </c:pt>
                <c:pt idx="4379">
                  <c:v>300</c:v>
                </c:pt>
                <c:pt idx="4380">
                  <c:v>300</c:v>
                </c:pt>
                <c:pt idx="4381">
                  <c:v>300</c:v>
                </c:pt>
                <c:pt idx="4382">
                  <c:v>300</c:v>
                </c:pt>
                <c:pt idx="4383">
                  <c:v>300</c:v>
                </c:pt>
                <c:pt idx="4384">
                  <c:v>300</c:v>
                </c:pt>
                <c:pt idx="4385">
                  <c:v>300</c:v>
                </c:pt>
                <c:pt idx="4386">
                  <c:v>300</c:v>
                </c:pt>
                <c:pt idx="4387">
                  <c:v>300</c:v>
                </c:pt>
                <c:pt idx="4388">
                  <c:v>300</c:v>
                </c:pt>
                <c:pt idx="4389">
                  <c:v>300</c:v>
                </c:pt>
                <c:pt idx="4390">
                  <c:v>300</c:v>
                </c:pt>
                <c:pt idx="4391">
                  <c:v>300</c:v>
                </c:pt>
                <c:pt idx="4392">
                  <c:v>300</c:v>
                </c:pt>
                <c:pt idx="4393">
                  <c:v>300</c:v>
                </c:pt>
                <c:pt idx="4394">
                  <c:v>300</c:v>
                </c:pt>
                <c:pt idx="4395">
                  <c:v>300</c:v>
                </c:pt>
                <c:pt idx="4396">
                  <c:v>300</c:v>
                </c:pt>
                <c:pt idx="4397">
                  <c:v>300</c:v>
                </c:pt>
                <c:pt idx="4398">
                  <c:v>300</c:v>
                </c:pt>
                <c:pt idx="4399">
                  <c:v>300</c:v>
                </c:pt>
                <c:pt idx="4400">
                  <c:v>300</c:v>
                </c:pt>
                <c:pt idx="4401">
                  <c:v>300</c:v>
                </c:pt>
                <c:pt idx="4402">
                  <c:v>300</c:v>
                </c:pt>
                <c:pt idx="4403">
                  <c:v>300</c:v>
                </c:pt>
                <c:pt idx="4404">
                  <c:v>300</c:v>
                </c:pt>
                <c:pt idx="4405">
                  <c:v>300</c:v>
                </c:pt>
                <c:pt idx="4406">
                  <c:v>300</c:v>
                </c:pt>
                <c:pt idx="4407">
                  <c:v>300</c:v>
                </c:pt>
                <c:pt idx="4408">
                  <c:v>300</c:v>
                </c:pt>
                <c:pt idx="4409">
                  <c:v>300</c:v>
                </c:pt>
                <c:pt idx="4410">
                  <c:v>300</c:v>
                </c:pt>
                <c:pt idx="4411">
                  <c:v>300</c:v>
                </c:pt>
                <c:pt idx="4412">
                  <c:v>300</c:v>
                </c:pt>
                <c:pt idx="4413">
                  <c:v>300</c:v>
                </c:pt>
                <c:pt idx="4414">
                  <c:v>300</c:v>
                </c:pt>
                <c:pt idx="4415">
                  <c:v>300</c:v>
                </c:pt>
                <c:pt idx="4416">
                  <c:v>300</c:v>
                </c:pt>
                <c:pt idx="4417">
                  <c:v>300</c:v>
                </c:pt>
                <c:pt idx="4418">
                  <c:v>300</c:v>
                </c:pt>
                <c:pt idx="4419">
                  <c:v>300</c:v>
                </c:pt>
                <c:pt idx="4420">
                  <c:v>300</c:v>
                </c:pt>
                <c:pt idx="4421">
                  <c:v>300</c:v>
                </c:pt>
                <c:pt idx="4422">
                  <c:v>300</c:v>
                </c:pt>
                <c:pt idx="4423">
                  <c:v>300</c:v>
                </c:pt>
                <c:pt idx="4424">
                  <c:v>300</c:v>
                </c:pt>
                <c:pt idx="4425">
                  <c:v>300</c:v>
                </c:pt>
                <c:pt idx="4426">
                  <c:v>300</c:v>
                </c:pt>
                <c:pt idx="4427">
                  <c:v>300</c:v>
                </c:pt>
                <c:pt idx="4428">
                  <c:v>300</c:v>
                </c:pt>
                <c:pt idx="4429">
                  <c:v>300</c:v>
                </c:pt>
                <c:pt idx="4430">
                  <c:v>300</c:v>
                </c:pt>
                <c:pt idx="4431">
                  <c:v>300</c:v>
                </c:pt>
                <c:pt idx="4432">
                  <c:v>300</c:v>
                </c:pt>
                <c:pt idx="4433">
                  <c:v>300</c:v>
                </c:pt>
                <c:pt idx="4434">
                  <c:v>300</c:v>
                </c:pt>
                <c:pt idx="4435">
                  <c:v>300</c:v>
                </c:pt>
                <c:pt idx="4436">
                  <c:v>300</c:v>
                </c:pt>
                <c:pt idx="4437">
                  <c:v>300</c:v>
                </c:pt>
                <c:pt idx="4438">
                  <c:v>300</c:v>
                </c:pt>
                <c:pt idx="4439">
                  <c:v>300</c:v>
                </c:pt>
                <c:pt idx="4440">
                  <c:v>300</c:v>
                </c:pt>
                <c:pt idx="4441">
                  <c:v>300</c:v>
                </c:pt>
                <c:pt idx="4442">
                  <c:v>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05-492D-B5DF-9B345C97DA4F}"/>
            </c:ext>
          </c:extLst>
        </c:ser>
        <c:ser>
          <c:idx val="2"/>
          <c:order val="2"/>
          <c:tx>
            <c:strRef>
              <c:f>'Figure 3'!$F$1</c:f>
              <c:strCache>
                <c:ptCount val="1"/>
                <c:pt idx="0">
                  <c:v>Q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igure 3'!$B$2:$B$5334</c:f>
              <c:numCache>
                <c:formatCode>m/d/yyyy</c:formatCode>
                <c:ptCount val="5333"/>
                <c:pt idx="0">
                  <c:v>38355</c:v>
                </c:pt>
                <c:pt idx="1">
                  <c:v>38355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6</c:v>
                </c:pt>
                <c:pt idx="3523">
                  <c:v>43287</c:v>
                </c:pt>
                <c:pt idx="3524">
                  <c:v>43290</c:v>
                </c:pt>
                <c:pt idx="3525">
                  <c:v>43291</c:v>
                </c:pt>
                <c:pt idx="3526">
                  <c:v>43292</c:v>
                </c:pt>
                <c:pt idx="3527">
                  <c:v>43293</c:v>
                </c:pt>
                <c:pt idx="3528">
                  <c:v>43294</c:v>
                </c:pt>
                <c:pt idx="3529">
                  <c:v>43297</c:v>
                </c:pt>
                <c:pt idx="3530">
                  <c:v>43298</c:v>
                </c:pt>
                <c:pt idx="3531">
                  <c:v>43299</c:v>
                </c:pt>
                <c:pt idx="3532">
                  <c:v>43300</c:v>
                </c:pt>
                <c:pt idx="3533">
                  <c:v>43301</c:v>
                </c:pt>
                <c:pt idx="3534">
                  <c:v>43304</c:v>
                </c:pt>
                <c:pt idx="3535">
                  <c:v>43305</c:v>
                </c:pt>
                <c:pt idx="3536">
                  <c:v>43306</c:v>
                </c:pt>
                <c:pt idx="3537">
                  <c:v>43307</c:v>
                </c:pt>
                <c:pt idx="3538">
                  <c:v>43308</c:v>
                </c:pt>
                <c:pt idx="3539">
                  <c:v>43311</c:v>
                </c:pt>
                <c:pt idx="3540">
                  <c:v>43312</c:v>
                </c:pt>
                <c:pt idx="3541">
                  <c:v>43313</c:v>
                </c:pt>
                <c:pt idx="3542">
                  <c:v>43314</c:v>
                </c:pt>
                <c:pt idx="3543">
                  <c:v>43315</c:v>
                </c:pt>
                <c:pt idx="3544">
                  <c:v>43318</c:v>
                </c:pt>
                <c:pt idx="3545">
                  <c:v>43319</c:v>
                </c:pt>
                <c:pt idx="3546">
                  <c:v>43320</c:v>
                </c:pt>
                <c:pt idx="3547">
                  <c:v>43321</c:v>
                </c:pt>
                <c:pt idx="3548">
                  <c:v>43322</c:v>
                </c:pt>
                <c:pt idx="3549">
                  <c:v>43325</c:v>
                </c:pt>
                <c:pt idx="3550">
                  <c:v>43326</c:v>
                </c:pt>
                <c:pt idx="3551">
                  <c:v>43327</c:v>
                </c:pt>
                <c:pt idx="3552">
                  <c:v>43328</c:v>
                </c:pt>
                <c:pt idx="3553">
                  <c:v>43329</c:v>
                </c:pt>
                <c:pt idx="3554">
                  <c:v>43332</c:v>
                </c:pt>
                <c:pt idx="3555">
                  <c:v>43333</c:v>
                </c:pt>
                <c:pt idx="3556">
                  <c:v>43334</c:v>
                </c:pt>
                <c:pt idx="3557">
                  <c:v>43335</c:v>
                </c:pt>
                <c:pt idx="3558">
                  <c:v>43336</c:v>
                </c:pt>
                <c:pt idx="3559">
                  <c:v>43339</c:v>
                </c:pt>
                <c:pt idx="3560">
                  <c:v>43340</c:v>
                </c:pt>
                <c:pt idx="3561">
                  <c:v>43341</c:v>
                </c:pt>
                <c:pt idx="3562">
                  <c:v>43342</c:v>
                </c:pt>
                <c:pt idx="3563">
                  <c:v>43343</c:v>
                </c:pt>
                <c:pt idx="3564">
                  <c:v>43347</c:v>
                </c:pt>
                <c:pt idx="3565">
                  <c:v>43348</c:v>
                </c:pt>
                <c:pt idx="3566">
                  <c:v>43349</c:v>
                </c:pt>
                <c:pt idx="3567">
                  <c:v>43350</c:v>
                </c:pt>
                <c:pt idx="3568">
                  <c:v>43353</c:v>
                </c:pt>
                <c:pt idx="3569">
                  <c:v>43354</c:v>
                </c:pt>
                <c:pt idx="3570">
                  <c:v>43355</c:v>
                </c:pt>
                <c:pt idx="3571">
                  <c:v>43356</c:v>
                </c:pt>
                <c:pt idx="3572">
                  <c:v>43357</c:v>
                </c:pt>
                <c:pt idx="3573">
                  <c:v>43360</c:v>
                </c:pt>
                <c:pt idx="3574">
                  <c:v>43361</c:v>
                </c:pt>
                <c:pt idx="3575">
                  <c:v>43362</c:v>
                </c:pt>
                <c:pt idx="3576">
                  <c:v>43363</c:v>
                </c:pt>
                <c:pt idx="3577">
                  <c:v>43364</c:v>
                </c:pt>
                <c:pt idx="3578">
                  <c:v>43367</c:v>
                </c:pt>
                <c:pt idx="3579">
                  <c:v>43368</c:v>
                </c:pt>
                <c:pt idx="3580">
                  <c:v>43369</c:v>
                </c:pt>
                <c:pt idx="3581">
                  <c:v>43370</c:v>
                </c:pt>
                <c:pt idx="3582">
                  <c:v>43371</c:v>
                </c:pt>
                <c:pt idx="3583">
                  <c:v>43374</c:v>
                </c:pt>
                <c:pt idx="3584">
                  <c:v>43375</c:v>
                </c:pt>
                <c:pt idx="3585">
                  <c:v>43376</c:v>
                </c:pt>
                <c:pt idx="3586">
                  <c:v>43377</c:v>
                </c:pt>
                <c:pt idx="3587">
                  <c:v>43378</c:v>
                </c:pt>
                <c:pt idx="3588">
                  <c:v>43382</c:v>
                </c:pt>
                <c:pt idx="3589">
                  <c:v>43383</c:v>
                </c:pt>
                <c:pt idx="3590">
                  <c:v>43384</c:v>
                </c:pt>
                <c:pt idx="3591">
                  <c:v>43385</c:v>
                </c:pt>
                <c:pt idx="3592">
                  <c:v>43388</c:v>
                </c:pt>
                <c:pt idx="3593">
                  <c:v>43389</c:v>
                </c:pt>
                <c:pt idx="3594">
                  <c:v>43390</c:v>
                </c:pt>
                <c:pt idx="3595">
                  <c:v>43391</c:v>
                </c:pt>
                <c:pt idx="3596">
                  <c:v>43392</c:v>
                </c:pt>
                <c:pt idx="3597">
                  <c:v>43395</c:v>
                </c:pt>
                <c:pt idx="3598">
                  <c:v>43396</c:v>
                </c:pt>
                <c:pt idx="3599">
                  <c:v>43397</c:v>
                </c:pt>
                <c:pt idx="3600">
                  <c:v>43398</c:v>
                </c:pt>
                <c:pt idx="3601">
                  <c:v>43399</c:v>
                </c:pt>
                <c:pt idx="3602">
                  <c:v>43402</c:v>
                </c:pt>
                <c:pt idx="3603">
                  <c:v>43403</c:v>
                </c:pt>
                <c:pt idx="3604">
                  <c:v>43404</c:v>
                </c:pt>
                <c:pt idx="3605">
                  <c:v>43405</c:v>
                </c:pt>
                <c:pt idx="3606">
                  <c:v>43406</c:v>
                </c:pt>
                <c:pt idx="3607">
                  <c:v>43409</c:v>
                </c:pt>
                <c:pt idx="3608">
                  <c:v>43410</c:v>
                </c:pt>
                <c:pt idx="3609">
                  <c:v>43411</c:v>
                </c:pt>
                <c:pt idx="3610">
                  <c:v>43412</c:v>
                </c:pt>
                <c:pt idx="3611">
                  <c:v>43413</c:v>
                </c:pt>
                <c:pt idx="3612">
                  <c:v>43417</c:v>
                </c:pt>
                <c:pt idx="3613">
                  <c:v>43418</c:v>
                </c:pt>
                <c:pt idx="3614">
                  <c:v>43419</c:v>
                </c:pt>
                <c:pt idx="3615">
                  <c:v>43420</c:v>
                </c:pt>
                <c:pt idx="3616">
                  <c:v>43423</c:v>
                </c:pt>
                <c:pt idx="3617">
                  <c:v>43424</c:v>
                </c:pt>
                <c:pt idx="3618">
                  <c:v>43425</c:v>
                </c:pt>
                <c:pt idx="3619">
                  <c:v>43427</c:v>
                </c:pt>
                <c:pt idx="3620">
                  <c:v>43430</c:v>
                </c:pt>
                <c:pt idx="3621">
                  <c:v>43431</c:v>
                </c:pt>
                <c:pt idx="3622">
                  <c:v>43432</c:v>
                </c:pt>
                <c:pt idx="3623">
                  <c:v>43433</c:v>
                </c:pt>
                <c:pt idx="3624">
                  <c:v>43434</c:v>
                </c:pt>
                <c:pt idx="3625">
                  <c:v>43437</c:v>
                </c:pt>
                <c:pt idx="3626">
                  <c:v>43438</c:v>
                </c:pt>
                <c:pt idx="3627">
                  <c:v>43440</c:v>
                </c:pt>
                <c:pt idx="3628">
                  <c:v>43441</c:v>
                </c:pt>
                <c:pt idx="3629">
                  <c:v>43444</c:v>
                </c:pt>
                <c:pt idx="3630">
                  <c:v>43445</c:v>
                </c:pt>
                <c:pt idx="3631">
                  <c:v>43446</c:v>
                </c:pt>
                <c:pt idx="3632">
                  <c:v>43447</c:v>
                </c:pt>
                <c:pt idx="3633">
                  <c:v>43448</c:v>
                </c:pt>
                <c:pt idx="3634">
                  <c:v>43451</c:v>
                </c:pt>
                <c:pt idx="3635">
                  <c:v>43452</c:v>
                </c:pt>
                <c:pt idx="3636">
                  <c:v>43453</c:v>
                </c:pt>
                <c:pt idx="3637">
                  <c:v>43454</c:v>
                </c:pt>
                <c:pt idx="3638">
                  <c:v>43455</c:v>
                </c:pt>
                <c:pt idx="3639">
                  <c:v>43458</c:v>
                </c:pt>
                <c:pt idx="3640">
                  <c:v>43460</c:v>
                </c:pt>
                <c:pt idx="3641">
                  <c:v>43461</c:v>
                </c:pt>
                <c:pt idx="3642">
                  <c:v>43462</c:v>
                </c:pt>
                <c:pt idx="3643">
                  <c:v>43465</c:v>
                </c:pt>
                <c:pt idx="3644">
                  <c:v>43467</c:v>
                </c:pt>
                <c:pt idx="3645">
                  <c:v>43468</c:v>
                </c:pt>
                <c:pt idx="3646">
                  <c:v>43469</c:v>
                </c:pt>
                <c:pt idx="3647">
                  <c:v>43472</c:v>
                </c:pt>
                <c:pt idx="3648">
                  <c:v>43473</c:v>
                </c:pt>
                <c:pt idx="3649">
                  <c:v>43474</c:v>
                </c:pt>
                <c:pt idx="3650">
                  <c:v>43475</c:v>
                </c:pt>
                <c:pt idx="3651">
                  <c:v>43476</c:v>
                </c:pt>
                <c:pt idx="3652">
                  <c:v>43479</c:v>
                </c:pt>
                <c:pt idx="3653">
                  <c:v>43480</c:v>
                </c:pt>
                <c:pt idx="3654">
                  <c:v>43481</c:v>
                </c:pt>
                <c:pt idx="3655">
                  <c:v>43482</c:v>
                </c:pt>
                <c:pt idx="3656">
                  <c:v>43483</c:v>
                </c:pt>
                <c:pt idx="3657">
                  <c:v>43487</c:v>
                </c:pt>
                <c:pt idx="3658">
                  <c:v>43488</c:v>
                </c:pt>
                <c:pt idx="3659">
                  <c:v>43489</c:v>
                </c:pt>
                <c:pt idx="3660">
                  <c:v>43490</c:v>
                </c:pt>
                <c:pt idx="3661">
                  <c:v>43493</c:v>
                </c:pt>
                <c:pt idx="3662">
                  <c:v>43494</c:v>
                </c:pt>
                <c:pt idx="3663">
                  <c:v>43495</c:v>
                </c:pt>
                <c:pt idx="3664">
                  <c:v>43496</c:v>
                </c:pt>
                <c:pt idx="3665">
                  <c:v>43497</c:v>
                </c:pt>
                <c:pt idx="3666">
                  <c:v>43500</c:v>
                </c:pt>
                <c:pt idx="3667">
                  <c:v>43501</c:v>
                </c:pt>
                <c:pt idx="3668">
                  <c:v>43502</c:v>
                </c:pt>
                <c:pt idx="3669">
                  <c:v>43503</c:v>
                </c:pt>
                <c:pt idx="3670">
                  <c:v>43504</c:v>
                </c:pt>
                <c:pt idx="3671">
                  <c:v>43507</c:v>
                </c:pt>
                <c:pt idx="3672">
                  <c:v>43508</c:v>
                </c:pt>
                <c:pt idx="3673">
                  <c:v>43509</c:v>
                </c:pt>
                <c:pt idx="3674">
                  <c:v>43510</c:v>
                </c:pt>
                <c:pt idx="3675">
                  <c:v>43511</c:v>
                </c:pt>
                <c:pt idx="3676">
                  <c:v>43515</c:v>
                </c:pt>
                <c:pt idx="3677">
                  <c:v>43516</c:v>
                </c:pt>
                <c:pt idx="3678">
                  <c:v>43517</c:v>
                </c:pt>
                <c:pt idx="3679">
                  <c:v>43518</c:v>
                </c:pt>
                <c:pt idx="3680">
                  <c:v>43521</c:v>
                </c:pt>
                <c:pt idx="3681">
                  <c:v>43522</c:v>
                </c:pt>
                <c:pt idx="3682">
                  <c:v>43523</c:v>
                </c:pt>
                <c:pt idx="3683">
                  <c:v>43524</c:v>
                </c:pt>
                <c:pt idx="3684">
                  <c:v>43525</c:v>
                </c:pt>
                <c:pt idx="3685">
                  <c:v>43528</c:v>
                </c:pt>
                <c:pt idx="3686">
                  <c:v>43529</c:v>
                </c:pt>
                <c:pt idx="3687">
                  <c:v>43530</c:v>
                </c:pt>
                <c:pt idx="3688">
                  <c:v>43531</c:v>
                </c:pt>
                <c:pt idx="3689">
                  <c:v>43532</c:v>
                </c:pt>
                <c:pt idx="3690">
                  <c:v>43535</c:v>
                </c:pt>
                <c:pt idx="3691">
                  <c:v>43536</c:v>
                </c:pt>
                <c:pt idx="3692">
                  <c:v>43537</c:v>
                </c:pt>
                <c:pt idx="3693">
                  <c:v>43538</c:v>
                </c:pt>
                <c:pt idx="3694">
                  <c:v>43539</c:v>
                </c:pt>
                <c:pt idx="3695">
                  <c:v>43542</c:v>
                </c:pt>
                <c:pt idx="3696">
                  <c:v>43543</c:v>
                </c:pt>
                <c:pt idx="3697">
                  <c:v>43544</c:v>
                </c:pt>
                <c:pt idx="3698">
                  <c:v>43545</c:v>
                </c:pt>
                <c:pt idx="3699">
                  <c:v>43546</c:v>
                </c:pt>
                <c:pt idx="3700">
                  <c:v>43549</c:v>
                </c:pt>
                <c:pt idx="3701">
                  <c:v>43550</c:v>
                </c:pt>
                <c:pt idx="3702">
                  <c:v>43551</c:v>
                </c:pt>
                <c:pt idx="3703">
                  <c:v>43552</c:v>
                </c:pt>
                <c:pt idx="3704">
                  <c:v>43553</c:v>
                </c:pt>
                <c:pt idx="3705">
                  <c:v>43556</c:v>
                </c:pt>
                <c:pt idx="3706">
                  <c:v>43557</c:v>
                </c:pt>
                <c:pt idx="3707">
                  <c:v>43558</c:v>
                </c:pt>
                <c:pt idx="3708">
                  <c:v>43559</c:v>
                </c:pt>
                <c:pt idx="3709">
                  <c:v>43560</c:v>
                </c:pt>
                <c:pt idx="3710">
                  <c:v>43563</c:v>
                </c:pt>
                <c:pt idx="3711">
                  <c:v>43564</c:v>
                </c:pt>
                <c:pt idx="3712">
                  <c:v>43565</c:v>
                </c:pt>
                <c:pt idx="3713">
                  <c:v>43566</c:v>
                </c:pt>
                <c:pt idx="3714">
                  <c:v>43567</c:v>
                </c:pt>
                <c:pt idx="3715">
                  <c:v>43570</c:v>
                </c:pt>
                <c:pt idx="3716">
                  <c:v>43571</c:v>
                </c:pt>
                <c:pt idx="3717">
                  <c:v>43572</c:v>
                </c:pt>
                <c:pt idx="3718">
                  <c:v>43573</c:v>
                </c:pt>
                <c:pt idx="3719">
                  <c:v>43577</c:v>
                </c:pt>
                <c:pt idx="3720">
                  <c:v>43578</c:v>
                </c:pt>
                <c:pt idx="3721">
                  <c:v>43579</c:v>
                </c:pt>
                <c:pt idx="3722">
                  <c:v>43580</c:v>
                </c:pt>
                <c:pt idx="3723">
                  <c:v>43581</c:v>
                </c:pt>
                <c:pt idx="3724">
                  <c:v>43584</c:v>
                </c:pt>
                <c:pt idx="3725">
                  <c:v>43585</c:v>
                </c:pt>
                <c:pt idx="3726">
                  <c:v>43586</c:v>
                </c:pt>
                <c:pt idx="3727">
                  <c:v>43587</c:v>
                </c:pt>
                <c:pt idx="3728">
                  <c:v>43588</c:v>
                </c:pt>
                <c:pt idx="3729">
                  <c:v>43591</c:v>
                </c:pt>
                <c:pt idx="3730">
                  <c:v>43592</c:v>
                </c:pt>
                <c:pt idx="3731">
                  <c:v>43593</c:v>
                </c:pt>
                <c:pt idx="3732">
                  <c:v>43594</c:v>
                </c:pt>
                <c:pt idx="3733">
                  <c:v>43595</c:v>
                </c:pt>
                <c:pt idx="3734">
                  <c:v>43598</c:v>
                </c:pt>
                <c:pt idx="3735">
                  <c:v>43599</c:v>
                </c:pt>
                <c:pt idx="3736">
                  <c:v>43600</c:v>
                </c:pt>
                <c:pt idx="3737">
                  <c:v>43601</c:v>
                </c:pt>
                <c:pt idx="3738">
                  <c:v>43602</c:v>
                </c:pt>
                <c:pt idx="3739">
                  <c:v>43605</c:v>
                </c:pt>
                <c:pt idx="3740">
                  <c:v>43606</c:v>
                </c:pt>
                <c:pt idx="3741">
                  <c:v>43607</c:v>
                </c:pt>
                <c:pt idx="3742">
                  <c:v>43608</c:v>
                </c:pt>
                <c:pt idx="3743">
                  <c:v>43609</c:v>
                </c:pt>
                <c:pt idx="3744">
                  <c:v>43613</c:v>
                </c:pt>
                <c:pt idx="3745">
                  <c:v>43614</c:v>
                </c:pt>
                <c:pt idx="3746">
                  <c:v>43615</c:v>
                </c:pt>
                <c:pt idx="3747">
                  <c:v>43616</c:v>
                </c:pt>
                <c:pt idx="3748">
                  <c:v>43619</c:v>
                </c:pt>
                <c:pt idx="3749">
                  <c:v>43620</c:v>
                </c:pt>
                <c:pt idx="3750">
                  <c:v>43621</c:v>
                </c:pt>
                <c:pt idx="3751">
                  <c:v>43622</c:v>
                </c:pt>
                <c:pt idx="3752">
                  <c:v>43623</c:v>
                </c:pt>
                <c:pt idx="3753">
                  <c:v>43626</c:v>
                </c:pt>
                <c:pt idx="3754">
                  <c:v>43627</c:v>
                </c:pt>
                <c:pt idx="3755">
                  <c:v>43628</c:v>
                </c:pt>
                <c:pt idx="3756">
                  <c:v>43629</c:v>
                </c:pt>
                <c:pt idx="3757">
                  <c:v>43630</c:v>
                </c:pt>
                <c:pt idx="3758">
                  <c:v>43633</c:v>
                </c:pt>
                <c:pt idx="3759">
                  <c:v>43634</c:v>
                </c:pt>
                <c:pt idx="3760">
                  <c:v>43635</c:v>
                </c:pt>
                <c:pt idx="3761">
                  <c:v>43636</c:v>
                </c:pt>
                <c:pt idx="3762">
                  <c:v>43637</c:v>
                </c:pt>
                <c:pt idx="3763">
                  <c:v>43640</c:v>
                </c:pt>
                <c:pt idx="3764">
                  <c:v>43641</c:v>
                </c:pt>
                <c:pt idx="3765">
                  <c:v>43642</c:v>
                </c:pt>
                <c:pt idx="3766">
                  <c:v>43643</c:v>
                </c:pt>
                <c:pt idx="3767">
                  <c:v>43644</c:v>
                </c:pt>
                <c:pt idx="3768">
                  <c:v>43647</c:v>
                </c:pt>
                <c:pt idx="3769">
                  <c:v>43648</c:v>
                </c:pt>
                <c:pt idx="3770">
                  <c:v>43649</c:v>
                </c:pt>
                <c:pt idx="3771">
                  <c:v>43651</c:v>
                </c:pt>
                <c:pt idx="3772">
                  <c:v>43654</c:v>
                </c:pt>
                <c:pt idx="3773">
                  <c:v>43655</c:v>
                </c:pt>
                <c:pt idx="3774">
                  <c:v>43656</c:v>
                </c:pt>
                <c:pt idx="3775">
                  <c:v>43657</c:v>
                </c:pt>
                <c:pt idx="3776">
                  <c:v>43658</c:v>
                </c:pt>
                <c:pt idx="3777">
                  <c:v>43661</c:v>
                </c:pt>
                <c:pt idx="3778">
                  <c:v>43662</c:v>
                </c:pt>
                <c:pt idx="3779">
                  <c:v>43663</c:v>
                </c:pt>
                <c:pt idx="3780">
                  <c:v>43664</c:v>
                </c:pt>
                <c:pt idx="3781">
                  <c:v>43665</c:v>
                </c:pt>
                <c:pt idx="3782">
                  <c:v>43668</c:v>
                </c:pt>
                <c:pt idx="3783">
                  <c:v>43669</c:v>
                </c:pt>
                <c:pt idx="3784">
                  <c:v>43670</c:v>
                </c:pt>
                <c:pt idx="3785">
                  <c:v>43671</c:v>
                </c:pt>
                <c:pt idx="3786">
                  <c:v>43672</c:v>
                </c:pt>
                <c:pt idx="3787">
                  <c:v>43675</c:v>
                </c:pt>
                <c:pt idx="3788">
                  <c:v>43676</c:v>
                </c:pt>
                <c:pt idx="3789">
                  <c:v>43677</c:v>
                </c:pt>
                <c:pt idx="3790">
                  <c:v>43678</c:v>
                </c:pt>
                <c:pt idx="3791">
                  <c:v>43679</c:v>
                </c:pt>
                <c:pt idx="3792">
                  <c:v>43682</c:v>
                </c:pt>
                <c:pt idx="3793">
                  <c:v>43683</c:v>
                </c:pt>
                <c:pt idx="3794">
                  <c:v>43684</c:v>
                </c:pt>
                <c:pt idx="3795">
                  <c:v>43685</c:v>
                </c:pt>
                <c:pt idx="3796">
                  <c:v>43686</c:v>
                </c:pt>
                <c:pt idx="3797">
                  <c:v>43689</c:v>
                </c:pt>
                <c:pt idx="3798">
                  <c:v>43690</c:v>
                </c:pt>
                <c:pt idx="3799">
                  <c:v>43691</c:v>
                </c:pt>
                <c:pt idx="3800">
                  <c:v>43692</c:v>
                </c:pt>
                <c:pt idx="3801">
                  <c:v>43693</c:v>
                </c:pt>
                <c:pt idx="3802">
                  <c:v>43696</c:v>
                </c:pt>
                <c:pt idx="3803">
                  <c:v>43697</c:v>
                </c:pt>
                <c:pt idx="3804">
                  <c:v>43698</c:v>
                </c:pt>
                <c:pt idx="3805">
                  <c:v>43699</c:v>
                </c:pt>
                <c:pt idx="3806">
                  <c:v>43700</c:v>
                </c:pt>
                <c:pt idx="3807">
                  <c:v>43703</c:v>
                </c:pt>
                <c:pt idx="3808">
                  <c:v>43704</c:v>
                </c:pt>
                <c:pt idx="3809">
                  <c:v>43705</c:v>
                </c:pt>
                <c:pt idx="3810">
                  <c:v>43706</c:v>
                </c:pt>
                <c:pt idx="3811">
                  <c:v>43707</c:v>
                </c:pt>
                <c:pt idx="3812">
                  <c:v>43711</c:v>
                </c:pt>
                <c:pt idx="3813">
                  <c:v>43712</c:v>
                </c:pt>
                <c:pt idx="3814">
                  <c:v>43713</c:v>
                </c:pt>
                <c:pt idx="3815">
                  <c:v>43714</c:v>
                </c:pt>
                <c:pt idx="3816">
                  <c:v>43717</c:v>
                </c:pt>
                <c:pt idx="3817">
                  <c:v>43718</c:v>
                </c:pt>
                <c:pt idx="3818">
                  <c:v>43719</c:v>
                </c:pt>
                <c:pt idx="3819">
                  <c:v>43720</c:v>
                </c:pt>
                <c:pt idx="3820">
                  <c:v>43721</c:v>
                </c:pt>
                <c:pt idx="3821">
                  <c:v>43724</c:v>
                </c:pt>
                <c:pt idx="3822">
                  <c:v>43725</c:v>
                </c:pt>
                <c:pt idx="3823">
                  <c:v>43726</c:v>
                </c:pt>
                <c:pt idx="3824">
                  <c:v>43727</c:v>
                </c:pt>
                <c:pt idx="3825">
                  <c:v>43728</c:v>
                </c:pt>
                <c:pt idx="3826">
                  <c:v>43731</c:v>
                </c:pt>
                <c:pt idx="3827">
                  <c:v>43732</c:v>
                </c:pt>
                <c:pt idx="3828">
                  <c:v>43733</c:v>
                </c:pt>
                <c:pt idx="3829">
                  <c:v>43734</c:v>
                </c:pt>
                <c:pt idx="3830">
                  <c:v>43735</c:v>
                </c:pt>
                <c:pt idx="3831">
                  <c:v>43738</c:v>
                </c:pt>
                <c:pt idx="3832">
                  <c:v>43739</c:v>
                </c:pt>
                <c:pt idx="3833">
                  <c:v>43740</c:v>
                </c:pt>
                <c:pt idx="3834">
                  <c:v>43741</c:v>
                </c:pt>
                <c:pt idx="3835">
                  <c:v>43742</c:v>
                </c:pt>
                <c:pt idx="3836">
                  <c:v>43745</c:v>
                </c:pt>
                <c:pt idx="3837">
                  <c:v>43746</c:v>
                </c:pt>
                <c:pt idx="3838">
                  <c:v>43747</c:v>
                </c:pt>
                <c:pt idx="3839">
                  <c:v>43748</c:v>
                </c:pt>
                <c:pt idx="3840">
                  <c:v>43749</c:v>
                </c:pt>
                <c:pt idx="3841">
                  <c:v>43753</c:v>
                </c:pt>
                <c:pt idx="3842">
                  <c:v>43754</c:v>
                </c:pt>
                <c:pt idx="3843">
                  <c:v>43755</c:v>
                </c:pt>
                <c:pt idx="3844">
                  <c:v>43756</c:v>
                </c:pt>
                <c:pt idx="3845">
                  <c:v>43759</c:v>
                </c:pt>
                <c:pt idx="3846">
                  <c:v>43760</c:v>
                </c:pt>
                <c:pt idx="3847">
                  <c:v>43761</c:v>
                </c:pt>
                <c:pt idx="3848">
                  <c:v>43762</c:v>
                </c:pt>
                <c:pt idx="3849">
                  <c:v>43763</c:v>
                </c:pt>
                <c:pt idx="3850">
                  <c:v>43766</c:v>
                </c:pt>
                <c:pt idx="3851">
                  <c:v>43767</c:v>
                </c:pt>
                <c:pt idx="3852">
                  <c:v>43768</c:v>
                </c:pt>
                <c:pt idx="3853">
                  <c:v>43769</c:v>
                </c:pt>
                <c:pt idx="3854">
                  <c:v>43770</c:v>
                </c:pt>
                <c:pt idx="3855">
                  <c:v>43773</c:v>
                </c:pt>
                <c:pt idx="3856">
                  <c:v>43774</c:v>
                </c:pt>
                <c:pt idx="3857">
                  <c:v>43775</c:v>
                </c:pt>
                <c:pt idx="3858">
                  <c:v>43776</c:v>
                </c:pt>
                <c:pt idx="3859">
                  <c:v>43777</c:v>
                </c:pt>
                <c:pt idx="3860">
                  <c:v>43781</c:v>
                </c:pt>
                <c:pt idx="3861">
                  <c:v>43782</c:v>
                </c:pt>
                <c:pt idx="3862">
                  <c:v>43783</c:v>
                </c:pt>
                <c:pt idx="3863">
                  <c:v>43784</c:v>
                </c:pt>
                <c:pt idx="3864">
                  <c:v>43787</c:v>
                </c:pt>
                <c:pt idx="3865">
                  <c:v>43788</c:v>
                </c:pt>
                <c:pt idx="3866">
                  <c:v>43789</c:v>
                </c:pt>
                <c:pt idx="3867">
                  <c:v>43790</c:v>
                </c:pt>
                <c:pt idx="3868">
                  <c:v>43791</c:v>
                </c:pt>
                <c:pt idx="3869">
                  <c:v>43794</c:v>
                </c:pt>
                <c:pt idx="3870">
                  <c:v>43795</c:v>
                </c:pt>
                <c:pt idx="3871">
                  <c:v>43796</c:v>
                </c:pt>
                <c:pt idx="3872">
                  <c:v>43798</c:v>
                </c:pt>
                <c:pt idx="3873">
                  <c:v>43801</c:v>
                </c:pt>
                <c:pt idx="3874">
                  <c:v>43802</c:v>
                </c:pt>
                <c:pt idx="3875">
                  <c:v>43803</c:v>
                </c:pt>
                <c:pt idx="3876">
                  <c:v>43804</c:v>
                </c:pt>
                <c:pt idx="3877">
                  <c:v>43805</c:v>
                </c:pt>
                <c:pt idx="3878">
                  <c:v>43808</c:v>
                </c:pt>
                <c:pt idx="3879">
                  <c:v>43809</c:v>
                </c:pt>
                <c:pt idx="3880">
                  <c:v>43810</c:v>
                </c:pt>
                <c:pt idx="3881">
                  <c:v>43811</c:v>
                </c:pt>
                <c:pt idx="3882">
                  <c:v>43812</c:v>
                </c:pt>
                <c:pt idx="3883">
                  <c:v>43815</c:v>
                </c:pt>
                <c:pt idx="3884">
                  <c:v>43816</c:v>
                </c:pt>
                <c:pt idx="3885">
                  <c:v>43817</c:v>
                </c:pt>
                <c:pt idx="3886">
                  <c:v>43818</c:v>
                </c:pt>
                <c:pt idx="3887">
                  <c:v>43819</c:v>
                </c:pt>
                <c:pt idx="3888">
                  <c:v>43822</c:v>
                </c:pt>
                <c:pt idx="3889">
                  <c:v>43823</c:v>
                </c:pt>
                <c:pt idx="3890">
                  <c:v>43825</c:v>
                </c:pt>
                <c:pt idx="3891">
                  <c:v>43826</c:v>
                </c:pt>
                <c:pt idx="3892">
                  <c:v>43829</c:v>
                </c:pt>
                <c:pt idx="3893">
                  <c:v>43830</c:v>
                </c:pt>
                <c:pt idx="3894">
                  <c:v>43832</c:v>
                </c:pt>
                <c:pt idx="3895">
                  <c:v>43833</c:v>
                </c:pt>
                <c:pt idx="3896">
                  <c:v>43836</c:v>
                </c:pt>
                <c:pt idx="3897">
                  <c:v>43837</c:v>
                </c:pt>
                <c:pt idx="3898">
                  <c:v>43838</c:v>
                </c:pt>
                <c:pt idx="3899">
                  <c:v>43839</c:v>
                </c:pt>
                <c:pt idx="3900">
                  <c:v>43840</c:v>
                </c:pt>
                <c:pt idx="3901">
                  <c:v>43843</c:v>
                </c:pt>
                <c:pt idx="3902">
                  <c:v>43844</c:v>
                </c:pt>
                <c:pt idx="3903">
                  <c:v>43845</c:v>
                </c:pt>
                <c:pt idx="3904">
                  <c:v>43846</c:v>
                </c:pt>
                <c:pt idx="3905">
                  <c:v>43847</c:v>
                </c:pt>
                <c:pt idx="3906">
                  <c:v>43851</c:v>
                </c:pt>
                <c:pt idx="3907">
                  <c:v>43852</c:v>
                </c:pt>
                <c:pt idx="3908">
                  <c:v>43853</c:v>
                </c:pt>
                <c:pt idx="3909">
                  <c:v>43854</c:v>
                </c:pt>
                <c:pt idx="3910">
                  <c:v>43857</c:v>
                </c:pt>
                <c:pt idx="3911">
                  <c:v>43858</c:v>
                </c:pt>
                <c:pt idx="3912">
                  <c:v>43859</c:v>
                </c:pt>
                <c:pt idx="3913">
                  <c:v>43860</c:v>
                </c:pt>
                <c:pt idx="3914">
                  <c:v>43861</c:v>
                </c:pt>
                <c:pt idx="3915">
                  <c:v>43864</c:v>
                </c:pt>
                <c:pt idx="3916">
                  <c:v>43865</c:v>
                </c:pt>
                <c:pt idx="3917">
                  <c:v>43866</c:v>
                </c:pt>
                <c:pt idx="3918">
                  <c:v>43867</c:v>
                </c:pt>
                <c:pt idx="3919">
                  <c:v>43868</c:v>
                </c:pt>
                <c:pt idx="3920">
                  <c:v>43871</c:v>
                </c:pt>
                <c:pt idx="3921">
                  <c:v>43872</c:v>
                </c:pt>
                <c:pt idx="3922">
                  <c:v>43873</c:v>
                </c:pt>
                <c:pt idx="3923">
                  <c:v>43874</c:v>
                </c:pt>
                <c:pt idx="3924">
                  <c:v>43875</c:v>
                </c:pt>
                <c:pt idx="3925">
                  <c:v>43879</c:v>
                </c:pt>
                <c:pt idx="3926">
                  <c:v>43880</c:v>
                </c:pt>
                <c:pt idx="3927">
                  <c:v>43881</c:v>
                </c:pt>
                <c:pt idx="3928">
                  <c:v>43882</c:v>
                </c:pt>
                <c:pt idx="3929">
                  <c:v>43885</c:v>
                </c:pt>
                <c:pt idx="3930">
                  <c:v>43886</c:v>
                </c:pt>
                <c:pt idx="3931">
                  <c:v>43887</c:v>
                </c:pt>
                <c:pt idx="3932">
                  <c:v>43888</c:v>
                </c:pt>
                <c:pt idx="3933">
                  <c:v>43889</c:v>
                </c:pt>
                <c:pt idx="3934">
                  <c:v>43892</c:v>
                </c:pt>
                <c:pt idx="3935">
                  <c:v>43893</c:v>
                </c:pt>
                <c:pt idx="3936">
                  <c:v>43894</c:v>
                </c:pt>
                <c:pt idx="3937">
                  <c:v>43895</c:v>
                </c:pt>
                <c:pt idx="3938">
                  <c:v>43896</c:v>
                </c:pt>
                <c:pt idx="3939">
                  <c:v>43899</c:v>
                </c:pt>
                <c:pt idx="3940">
                  <c:v>43900</c:v>
                </c:pt>
                <c:pt idx="3941">
                  <c:v>43901</c:v>
                </c:pt>
                <c:pt idx="3942">
                  <c:v>43902</c:v>
                </c:pt>
                <c:pt idx="3943">
                  <c:v>43903</c:v>
                </c:pt>
                <c:pt idx="3944">
                  <c:v>43906</c:v>
                </c:pt>
                <c:pt idx="3945">
                  <c:v>43907</c:v>
                </c:pt>
                <c:pt idx="3946">
                  <c:v>43908</c:v>
                </c:pt>
                <c:pt idx="3947">
                  <c:v>43909</c:v>
                </c:pt>
                <c:pt idx="3948">
                  <c:v>43910</c:v>
                </c:pt>
                <c:pt idx="3949">
                  <c:v>43913</c:v>
                </c:pt>
                <c:pt idx="3950">
                  <c:v>43914</c:v>
                </c:pt>
                <c:pt idx="3951">
                  <c:v>43915</c:v>
                </c:pt>
                <c:pt idx="3952">
                  <c:v>43916</c:v>
                </c:pt>
                <c:pt idx="3953">
                  <c:v>43917</c:v>
                </c:pt>
                <c:pt idx="3954">
                  <c:v>43920</c:v>
                </c:pt>
                <c:pt idx="3955">
                  <c:v>43921</c:v>
                </c:pt>
                <c:pt idx="3956">
                  <c:v>43922</c:v>
                </c:pt>
                <c:pt idx="3957">
                  <c:v>43923</c:v>
                </c:pt>
                <c:pt idx="3958">
                  <c:v>43924</c:v>
                </c:pt>
                <c:pt idx="3959">
                  <c:v>43927</c:v>
                </c:pt>
                <c:pt idx="3960">
                  <c:v>43928</c:v>
                </c:pt>
                <c:pt idx="3961">
                  <c:v>43929</c:v>
                </c:pt>
                <c:pt idx="3962">
                  <c:v>43930</c:v>
                </c:pt>
                <c:pt idx="3963">
                  <c:v>43934</c:v>
                </c:pt>
                <c:pt idx="3964">
                  <c:v>43935</c:v>
                </c:pt>
                <c:pt idx="3965">
                  <c:v>43936</c:v>
                </c:pt>
                <c:pt idx="3966">
                  <c:v>43937</c:v>
                </c:pt>
                <c:pt idx="3967">
                  <c:v>43938</c:v>
                </c:pt>
                <c:pt idx="3968">
                  <c:v>43941</c:v>
                </c:pt>
                <c:pt idx="3969">
                  <c:v>43942</c:v>
                </c:pt>
                <c:pt idx="3970">
                  <c:v>43943</c:v>
                </c:pt>
                <c:pt idx="3971">
                  <c:v>43944</c:v>
                </c:pt>
                <c:pt idx="3972">
                  <c:v>43945</c:v>
                </c:pt>
                <c:pt idx="3973">
                  <c:v>43948</c:v>
                </c:pt>
                <c:pt idx="3974">
                  <c:v>43949</c:v>
                </c:pt>
                <c:pt idx="3975">
                  <c:v>43950</c:v>
                </c:pt>
                <c:pt idx="3976">
                  <c:v>43951</c:v>
                </c:pt>
                <c:pt idx="3977">
                  <c:v>43952</c:v>
                </c:pt>
                <c:pt idx="3978">
                  <c:v>43955</c:v>
                </c:pt>
                <c:pt idx="3979">
                  <c:v>43956</c:v>
                </c:pt>
                <c:pt idx="3980">
                  <c:v>43957</c:v>
                </c:pt>
                <c:pt idx="3981">
                  <c:v>43958</c:v>
                </c:pt>
                <c:pt idx="3982">
                  <c:v>43959</c:v>
                </c:pt>
                <c:pt idx="3983">
                  <c:v>43962</c:v>
                </c:pt>
                <c:pt idx="3984">
                  <c:v>43963</c:v>
                </c:pt>
                <c:pt idx="3985">
                  <c:v>43964</c:v>
                </c:pt>
                <c:pt idx="3986">
                  <c:v>43965</c:v>
                </c:pt>
                <c:pt idx="3987">
                  <c:v>43966</c:v>
                </c:pt>
                <c:pt idx="3988">
                  <c:v>43969</c:v>
                </c:pt>
                <c:pt idx="3989">
                  <c:v>43970</c:v>
                </c:pt>
                <c:pt idx="3990">
                  <c:v>43971</c:v>
                </c:pt>
                <c:pt idx="3991">
                  <c:v>43972</c:v>
                </c:pt>
                <c:pt idx="3992">
                  <c:v>43973</c:v>
                </c:pt>
                <c:pt idx="3993">
                  <c:v>43977</c:v>
                </c:pt>
                <c:pt idx="3994">
                  <c:v>43978</c:v>
                </c:pt>
                <c:pt idx="3995">
                  <c:v>43979</c:v>
                </c:pt>
                <c:pt idx="3996">
                  <c:v>43980</c:v>
                </c:pt>
                <c:pt idx="3997">
                  <c:v>43983</c:v>
                </c:pt>
                <c:pt idx="3998">
                  <c:v>43984</c:v>
                </c:pt>
                <c:pt idx="3999">
                  <c:v>43985</c:v>
                </c:pt>
                <c:pt idx="4000">
                  <c:v>43986</c:v>
                </c:pt>
                <c:pt idx="4001">
                  <c:v>43987</c:v>
                </c:pt>
                <c:pt idx="4002">
                  <c:v>43990</c:v>
                </c:pt>
                <c:pt idx="4003">
                  <c:v>43991</c:v>
                </c:pt>
                <c:pt idx="4004">
                  <c:v>43992</c:v>
                </c:pt>
                <c:pt idx="4005">
                  <c:v>43993</c:v>
                </c:pt>
                <c:pt idx="4006">
                  <c:v>43994</c:v>
                </c:pt>
                <c:pt idx="4007">
                  <c:v>43997</c:v>
                </c:pt>
                <c:pt idx="4008">
                  <c:v>43998</c:v>
                </c:pt>
                <c:pt idx="4009">
                  <c:v>43999</c:v>
                </c:pt>
                <c:pt idx="4010">
                  <c:v>44000</c:v>
                </c:pt>
                <c:pt idx="4011">
                  <c:v>44001</c:v>
                </c:pt>
                <c:pt idx="4012">
                  <c:v>44004</c:v>
                </c:pt>
                <c:pt idx="4013">
                  <c:v>44005</c:v>
                </c:pt>
                <c:pt idx="4014">
                  <c:v>44006</c:v>
                </c:pt>
                <c:pt idx="4015">
                  <c:v>44007</c:v>
                </c:pt>
                <c:pt idx="4016">
                  <c:v>44008</c:v>
                </c:pt>
                <c:pt idx="4017">
                  <c:v>44011</c:v>
                </c:pt>
                <c:pt idx="4018">
                  <c:v>44012</c:v>
                </c:pt>
                <c:pt idx="4019">
                  <c:v>44013</c:v>
                </c:pt>
                <c:pt idx="4020">
                  <c:v>44014</c:v>
                </c:pt>
                <c:pt idx="4021">
                  <c:v>44018</c:v>
                </c:pt>
                <c:pt idx="4022">
                  <c:v>44019</c:v>
                </c:pt>
                <c:pt idx="4023">
                  <c:v>44020</c:v>
                </c:pt>
                <c:pt idx="4024">
                  <c:v>44021</c:v>
                </c:pt>
                <c:pt idx="4025">
                  <c:v>44022</c:v>
                </c:pt>
                <c:pt idx="4026">
                  <c:v>44025</c:v>
                </c:pt>
                <c:pt idx="4027">
                  <c:v>44026</c:v>
                </c:pt>
                <c:pt idx="4028">
                  <c:v>44027</c:v>
                </c:pt>
                <c:pt idx="4029">
                  <c:v>44028</c:v>
                </c:pt>
                <c:pt idx="4030">
                  <c:v>44029</c:v>
                </c:pt>
                <c:pt idx="4031">
                  <c:v>44032</c:v>
                </c:pt>
                <c:pt idx="4032">
                  <c:v>44033</c:v>
                </c:pt>
                <c:pt idx="4033">
                  <c:v>44034</c:v>
                </c:pt>
                <c:pt idx="4034">
                  <c:v>44035</c:v>
                </c:pt>
                <c:pt idx="4035">
                  <c:v>44036</c:v>
                </c:pt>
                <c:pt idx="4036">
                  <c:v>44039</c:v>
                </c:pt>
                <c:pt idx="4037">
                  <c:v>44040</c:v>
                </c:pt>
                <c:pt idx="4038">
                  <c:v>44041</c:v>
                </c:pt>
                <c:pt idx="4039">
                  <c:v>44042</c:v>
                </c:pt>
                <c:pt idx="4040">
                  <c:v>44043</c:v>
                </c:pt>
                <c:pt idx="4041">
                  <c:v>44046</c:v>
                </c:pt>
                <c:pt idx="4042">
                  <c:v>44047</c:v>
                </c:pt>
                <c:pt idx="4043">
                  <c:v>44048</c:v>
                </c:pt>
                <c:pt idx="4044">
                  <c:v>44049</c:v>
                </c:pt>
                <c:pt idx="4045">
                  <c:v>44050</c:v>
                </c:pt>
                <c:pt idx="4046">
                  <c:v>44053</c:v>
                </c:pt>
                <c:pt idx="4047">
                  <c:v>44054</c:v>
                </c:pt>
                <c:pt idx="4048">
                  <c:v>44055</c:v>
                </c:pt>
                <c:pt idx="4049">
                  <c:v>44056</c:v>
                </c:pt>
                <c:pt idx="4050">
                  <c:v>44057</c:v>
                </c:pt>
                <c:pt idx="4051">
                  <c:v>44060</c:v>
                </c:pt>
                <c:pt idx="4052">
                  <c:v>44061</c:v>
                </c:pt>
                <c:pt idx="4053">
                  <c:v>44062</c:v>
                </c:pt>
                <c:pt idx="4054">
                  <c:v>44063</c:v>
                </c:pt>
                <c:pt idx="4055">
                  <c:v>44064</c:v>
                </c:pt>
                <c:pt idx="4056">
                  <c:v>44067</c:v>
                </c:pt>
                <c:pt idx="4057">
                  <c:v>44068</c:v>
                </c:pt>
                <c:pt idx="4058">
                  <c:v>44069</c:v>
                </c:pt>
                <c:pt idx="4059">
                  <c:v>44070</c:v>
                </c:pt>
                <c:pt idx="4060">
                  <c:v>44071</c:v>
                </c:pt>
                <c:pt idx="4061">
                  <c:v>44074</c:v>
                </c:pt>
                <c:pt idx="4062">
                  <c:v>44075</c:v>
                </c:pt>
                <c:pt idx="4063">
                  <c:v>44076</c:v>
                </c:pt>
                <c:pt idx="4064">
                  <c:v>44077</c:v>
                </c:pt>
                <c:pt idx="4065">
                  <c:v>44078</c:v>
                </c:pt>
                <c:pt idx="4066">
                  <c:v>44082</c:v>
                </c:pt>
                <c:pt idx="4067">
                  <c:v>44083</c:v>
                </c:pt>
                <c:pt idx="4068">
                  <c:v>44084</c:v>
                </c:pt>
                <c:pt idx="4069">
                  <c:v>44085</c:v>
                </c:pt>
                <c:pt idx="4070">
                  <c:v>44088</c:v>
                </c:pt>
                <c:pt idx="4071">
                  <c:v>44089</c:v>
                </c:pt>
                <c:pt idx="4072">
                  <c:v>44090</c:v>
                </c:pt>
                <c:pt idx="4073">
                  <c:v>44091</c:v>
                </c:pt>
                <c:pt idx="4074">
                  <c:v>44092</c:v>
                </c:pt>
                <c:pt idx="4075">
                  <c:v>44095</c:v>
                </c:pt>
                <c:pt idx="4076">
                  <c:v>44096</c:v>
                </c:pt>
                <c:pt idx="4077">
                  <c:v>44097</c:v>
                </c:pt>
                <c:pt idx="4078">
                  <c:v>44098</c:v>
                </c:pt>
                <c:pt idx="4079">
                  <c:v>44099</c:v>
                </c:pt>
                <c:pt idx="4080">
                  <c:v>44102</c:v>
                </c:pt>
                <c:pt idx="4081">
                  <c:v>44103</c:v>
                </c:pt>
                <c:pt idx="4082">
                  <c:v>44104</c:v>
                </c:pt>
                <c:pt idx="4083">
                  <c:v>44105</c:v>
                </c:pt>
                <c:pt idx="4084">
                  <c:v>44106</c:v>
                </c:pt>
                <c:pt idx="4085">
                  <c:v>44109</c:v>
                </c:pt>
                <c:pt idx="4086">
                  <c:v>44110</c:v>
                </c:pt>
                <c:pt idx="4087">
                  <c:v>44111</c:v>
                </c:pt>
                <c:pt idx="4088">
                  <c:v>44112</c:v>
                </c:pt>
                <c:pt idx="4089">
                  <c:v>44113</c:v>
                </c:pt>
                <c:pt idx="4090">
                  <c:v>44117</c:v>
                </c:pt>
                <c:pt idx="4091">
                  <c:v>44118</c:v>
                </c:pt>
                <c:pt idx="4092">
                  <c:v>44119</c:v>
                </c:pt>
                <c:pt idx="4093">
                  <c:v>44120</c:v>
                </c:pt>
                <c:pt idx="4094">
                  <c:v>44123</c:v>
                </c:pt>
                <c:pt idx="4095">
                  <c:v>44124</c:v>
                </c:pt>
                <c:pt idx="4096">
                  <c:v>44125</c:v>
                </c:pt>
                <c:pt idx="4097">
                  <c:v>44126</c:v>
                </c:pt>
                <c:pt idx="4098">
                  <c:v>44127</c:v>
                </c:pt>
                <c:pt idx="4099">
                  <c:v>44130</c:v>
                </c:pt>
                <c:pt idx="4100">
                  <c:v>44131</c:v>
                </c:pt>
                <c:pt idx="4101">
                  <c:v>44132</c:v>
                </c:pt>
                <c:pt idx="4102">
                  <c:v>44133</c:v>
                </c:pt>
                <c:pt idx="4103">
                  <c:v>44134</c:v>
                </c:pt>
                <c:pt idx="4104">
                  <c:v>44137</c:v>
                </c:pt>
                <c:pt idx="4105">
                  <c:v>44138</c:v>
                </c:pt>
                <c:pt idx="4106">
                  <c:v>44139</c:v>
                </c:pt>
                <c:pt idx="4107">
                  <c:v>44140</c:v>
                </c:pt>
                <c:pt idx="4108">
                  <c:v>44141</c:v>
                </c:pt>
                <c:pt idx="4109">
                  <c:v>44144</c:v>
                </c:pt>
                <c:pt idx="4110">
                  <c:v>44145</c:v>
                </c:pt>
                <c:pt idx="4111">
                  <c:v>44147</c:v>
                </c:pt>
                <c:pt idx="4112">
                  <c:v>44148</c:v>
                </c:pt>
                <c:pt idx="4113">
                  <c:v>44151</c:v>
                </c:pt>
                <c:pt idx="4114">
                  <c:v>44152</c:v>
                </c:pt>
                <c:pt idx="4115">
                  <c:v>44153</c:v>
                </c:pt>
                <c:pt idx="4116">
                  <c:v>44154</c:v>
                </c:pt>
                <c:pt idx="4117">
                  <c:v>44155</c:v>
                </c:pt>
                <c:pt idx="4118">
                  <c:v>44158</c:v>
                </c:pt>
                <c:pt idx="4119">
                  <c:v>44159</c:v>
                </c:pt>
                <c:pt idx="4120">
                  <c:v>44160</c:v>
                </c:pt>
                <c:pt idx="4121">
                  <c:v>44162</c:v>
                </c:pt>
                <c:pt idx="4122">
                  <c:v>44165</c:v>
                </c:pt>
                <c:pt idx="4123">
                  <c:v>44166</c:v>
                </c:pt>
                <c:pt idx="4124">
                  <c:v>44167</c:v>
                </c:pt>
                <c:pt idx="4125">
                  <c:v>44168</c:v>
                </c:pt>
                <c:pt idx="4126">
                  <c:v>44169</c:v>
                </c:pt>
                <c:pt idx="4127">
                  <c:v>44172</c:v>
                </c:pt>
                <c:pt idx="4128">
                  <c:v>44173</c:v>
                </c:pt>
                <c:pt idx="4129">
                  <c:v>44174</c:v>
                </c:pt>
                <c:pt idx="4130">
                  <c:v>44175</c:v>
                </c:pt>
                <c:pt idx="4131">
                  <c:v>44176</c:v>
                </c:pt>
                <c:pt idx="4132">
                  <c:v>44179</c:v>
                </c:pt>
                <c:pt idx="4133">
                  <c:v>44180</c:v>
                </c:pt>
                <c:pt idx="4134">
                  <c:v>44181</c:v>
                </c:pt>
                <c:pt idx="4135">
                  <c:v>44182</c:v>
                </c:pt>
                <c:pt idx="4136">
                  <c:v>44183</c:v>
                </c:pt>
                <c:pt idx="4137">
                  <c:v>44186</c:v>
                </c:pt>
                <c:pt idx="4138">
                  <c:v>44187</c:v>
                </c:pt>
                <c:pt idx="4139">
                  <c:v>44188</c:v>
                </c:pt>
                <c:pt idx="4140">
                  <c:v>44189</c:v>
                </c:pt>
                <c:pt idx="4141">
                  <c:v>44193</c:v>
                </c:pt>
                <c:pt idx="4142">
                  <c:v>44194</c:v>
                </c:pt>
                <c:pt idx="4143">
                  <c:v>44195</c:v>
                </c:pt>
                <c:pt idx="4144">
                  <c:v>44196</c:v>
                </c:pt>
                <c:pt idx="4145">
                  <c:v>44200</c:v>
                </c:pt>
                <c:pt idx="4146">
                  <c:v>44201</c:v>
                </c:pt>
                <c:pt idx="4147">
                  <c:v>44202</c:v>
                </c:pt>
                <c:pt idx="4148">
                  <c:v>44203</c:v>
                </c:pt>
                <c:pt idx="4149">
                  <c:v>44204</c:v>
                </c:pt>
                <c:pt idx="4150">
                  <c:v>44207</c:v>
                </c:pt>
                <c:pt idx="4151">
                  <c:v>44208</c:v>
                </c:pt>
                <c:pt idx="4152">
                  <c:v>44209</c:v>
                </c:pt>
                <c:pt idx="4153">
                  <c:v>44210</c:v>
                </c:pt>
                <c:pt idx="4154">
                  <c:v>44211</c:v>
                </c:pt>
                <c:pt idx="4155">
                  <c:v>44215</c:v>
                </c:pt>
                <c:pt idx="4156">
                  <c:v>44216</c:v>
                </c:pt>
                <c:pt idx="4157">
                  <c:v>44217</c:v>
                </c:pt>
                <c:pt idx="4158">
                  <c:v>44218</c:v>
                </c:pt>
                <c:pt idx="4159">
                  <c:v>44221</c:v>
                </c:pt>
                <c:pt idx="4160">
                  <c:v>44222</c:v>
                </c:pt>
                <c:pt idx="4161">
                  <c:v>44223</c:v>
                </c:pt>
                <c:pt idx="4162">
                  <c:v>44224</c:v>
                </c:pt>
                <c:pt idx="4163">
                  <c:v>44225</c:v>
                </c:pt>
                <c:pt idx="4164">
                  <c:v>44228</c:v>
                </c:pt>
                <c:pt idx="4165">
                  <c:v>44229</c:v>
                </c:pt>
                <c:pt idx="4166">
                  <c:v>44230</c:v>
                </c:pt>
                <c:pt idx="4167">
                  <c:v>44231</c:v>
                </c:pt>
                <c:pt idx="4168">
                  <c:v>44232</c:v>
                </c:pt>
                <c:pt idx="4169">
                  <c:v>44235</c:v>
                </c:pt>
                <c:pt idx="4170">
                  <c:v>44236</c:v>
                </c:pt>
                <c:pt idx="4171">
                  <c:v>44237</c:v>
                </c:pt>
                <c:pt idx="4172">
                  <c:v>44238</c:v>
                </c:pt>
                <c:pt idx="4173">
                  <c:v>44239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88</c:v>
                </c:pt>
                <c:pt idx="4208">
                  <c:v>44291</c:v>
                </c:pt>
                <c:pt idx="4209">
                  <c:v>44292</c:v>
                </c:pt>
                <c:pt idx="4210">
                  <c:v>44293</c:v>
                </c:pt>
                <c:pt idx="4211">
                  <c:v>44294</c:v>
                </c:pt>
                <c:pt idx="4212">
                  <c:v>44295</c:v>
                </c:pt>
                <c:pt idx="4213">
                  <c:v>44298</c:v>
                </c:pt>
                <c:pt idx="4214">
                  <c:v>44299</c:v>
                </c:pt>
                <c:pt idx="4215">
                  <c:v>44300</c:v>
                </c:pt>
                <c:pt idx="4216">
                  <c:v>44301</c:v>
                </c:pt>
                <c:pt idx="4217">
                  <c:v>44302</c:v>
                </c:pt>
                <c:pt idx="4218">
                  <c:v>44305</c:v>
                </c:pt>
                <c:pt idx="4219">
                  <c:v>44306</c:v>
                </c:pt>
                <c:pt idx="4220">
                  <c:v>44307</c:v>
                </c:pt>
                <c:pt idx="4221">
                  <c:v>44308</c:v>
                </c:pt>
                <c:pt idx="4222">
                  <c:v>44309</c:v>
                </c:pt>
                <c:pt idx="4223">
                  <c:v>44312</c:v>
                </c:pt>
                <c:pt idx="4224">
                  <c:v>44313</c:v>
                </c:pt>
                <c:pt idx="4225">
                  <c:v>44314</c:v>
                </c:pt>
                <c:pt idx="4226">
                  <c:v>44315</c:v>
                </c:pt>
                <c:pt idx="4227">
                  <c:v>44316</c:v>
                </c:pt>
                <c:pt idx="4228">
                  <c:v>44319</c:v>
                </c:pt>
                <c:pt idx="4229">
                  <c:v>44320</c:v>
                </c:pt>
                <c:pt idx="4230">
                  <c:v>44321</c:v>
                </c:pt>
                <c:pt idx="4231">
                  <c:v>44322</c:v>
                </c:pt>
                <c:pt idx="4232">
                  <c:v>44323</c:v>
                </c:pt>
                <c:pt idx="4233">
                  <c:v>44326</c:v>
                </c:pt>
                <c:pt idx="4234">
                  <c:v>44327</c:v>
                </c:pt>
                <c:pt idx="4235">
                  <c:v>44328</c:v>
                </c:pt>
                <c:pt idx="4236">
                  <c:v>44329</c:v>
                </c:pt>
                <c:pt idx="4237">
                  <c:v>44330</c:v>
                </c:pt>
                <c:pt idx="4238">
                  <c:v>44333</c:v>
                </c:pt>
                <c:pt idx="4239">
                  <c:v>44334</c:v>
                </c:pt>
                <c:pt idx="4240">
                  <c:v>44335</c:v>
                </c:pt>
                <c:pt idx="4241">
                  <c:v>44336</c:v>
                </c:pt>
                <c:pt idx="4242">
                  <c:v>44337</c:v>
                </c:pt>
                <c:pt idx="4243">
                  <c:v>44340</c:v>
                </c:pt>
                <c:pt idx="4244">
                  <c:v>44341</c:v>
                </c:pt>
                <c:pt idx="4245">
                  <c:v>44342</c:v>
                </c:pt>
                <c:pt idx="4246">
                  <c:v>44343</c:v>
                </c:pt>
                <c:pt idx="4247">
                  <c:v>44344</c:v>
                </c:pt>
                <c:pt idx="4248">
                  <c:v>44348</c:v>
                </c:pt>
                <c:pt idx="4249">
                  <c:v>44349</c:v>
                </c:pt>
                <c:pt idx="4250">
                  <c:v>44350</c:v>
                </c:pt>
                <c:pt idx="4251">
                  <c:v>44351</c:v>
                </c:pt>
                <c:pt idx="4252">
                  <c:v>44354</c:v>
                </c:pt>
                <c:pt idx="4253">
                  <c:v>44355</c:v>
                </c:pt>
                <c:pt idx="4254">
                  <c:v>44356</c:v>
                </c:pt>
                <c:pt idx="4255">
                  <c:v>44357</c:v>
                </c:pt>
                <c:pt idx="4256">
                  <c:v>44358</c:v>
                </c:pt>
                <c:pt idx="4257">
                  <c:v>44361</c:v>
                </c:pt>
                <c:pt idx="4258">
                  <c:v>44362</c:v>
                </c:pt>
                <c:pt idx="4259">
                  <c:v>44363</c:v>
                </c:pt>
                <c:pt idx="4260">
                  <c:v>44364</c:v>
                </c:pt>
                <c:pt idx="4261">
                  <c:v>44365</c:v>
                </c:pt>
                <c:pt idx="4262">
                  <c:v>44368</c:v>
                </c:pt>
                <c:pt idx="4263">
                  <c:v>44369</c:v>
                </c:pt>
                <c:pt idx="4264">
                  <c:v>44370</c:v>
                </c:pt>
                <c:pt idx="4265">
                  <c:v>44371</c:v>
                </c:pt>
                <c:pt idx="4266">
                  <c:v>44372</c:v>
                </c:pt>
                <c:pt idx="4267">
                  <c:v>44375</c:v>
                </c:pt>
                <c:pt idx="4268">
                  <c:v>44376</c:v>
                </c:pt>
                <c:pt idx="4269">
                  <c:v>44377</c:v>
                </c:pt>
                <c:pt idx="4270">
                  <c:v>44378</c:v>
                </c:pt>
                <c:pt idx="4271">
                  <c:v>44379</c:v>
                </c:pt>
                <c:pt idx="4272">
                  <c:v>44383</c:v>
                </c:pt>
                <c:pt idx="4273">
                  <c:v>44384</c:v>
                </c:pt>
                <c:pt idx="4274">
                  <c:v>44385</c:v>
                </c:pt>
                <c:pt idx="4275">
                  <c:v>44386</c:v>
                </c:pt>
                <c:pt idx="4276">
                  <c:v>44389</c:v>
                </c:pt>
                <c:pt idx="4277">
                  <c:v>44390</c:v>
                </c:pt>
                <c:pt idx="4278">
                  <c:v>44391</c:v>
                </c:pt>
                <c:pt idx="4279">
                  <c:v>44392</c:v>
                </c:pt>
                <c:pt idx="4280">
                  <c:v>44393</c:v>
                </c:pt>
                <c:pt idx="4281">
                  <c:v>44396</c:v>
                </c:pt>
                <c:pt idx="4282">
                  <c:v>44397</c:v>
                </c:pt>
                <c:pt idx="4283">
                  <c:v>44398</c:v>
                </c:pt>
                <c:pt idx="4284">
                  <c:v>44399</c:v>
                </c:pt>
                <c:pt idx="4285">
                  <c:v>44400</c:v>
                </c:pt>
                <c:pt idx="4286">
                  <c:v>44403</c:v>
                </c:pt>
                <c:pt idx="4287">
                  <c:v>44404</c:v>
                </c:pt>
                <c:pt idx="4288">
                  <c:v>44405</c:v>
                </c:pt>
                <c:pt idx="4289">
                  <c:v>44406</c:v>
                </c:pt>
                <c:pt idx="4290">
                  <c:v>44407</c:v>
                </c:pt>
                <c:pt idx="4291">
                  <c:v>44410</c:v>
                </c:pt>
                <c:pt idx="4292">
                  <c:v>44411</c:v>
                </c:pt>
                <c:pt idx="4293">
                  <c:v>44412</c:v>
                </c:pt>
                <c:pt idx="4294">
                  <c:v>44413</c:v>
                </c:pt>
                <c:pt idx="4295">
                  <c:v>44414</c:v>
                </c:pt>
                <c:pt idx="4296">
                  <c:v>44417</c:v>
                </c:pt>
                <c:pt idx="4297">
                  <c:v>44418</c:v>
                </c:pt>
                <c:pt idx="4298">
                  <c:v>44419</c:v>
                </c:pt>
                <c:pt idx="4299">
                  <c:v>44420</c:v>
                </c:pt>
                <c:pt idx="4300">
                  <c:v>44421</c:v>
                </c:pt>
                <c:pt idx="4301">
                  <c:v>44424</c:v>
                </c:pt>
                <c:pt idx="4302">
                  <c:v>44425</c:v>
                </c:pt>
                <c:pt idx="4303">
                  <c:v>44426</c:v>
                </c:pt>
                <c:pt idx="4304">
                  <c:v>44427</c:v>
                </c:pt>
                <c:pt idx="4305">
                  <c:v>44428</c:v>
                </c:pt>
                <c:pt idx="4306">
                  <c:v>44431</c:v>
                </c:pt>
                <c:pt idx="4307">
                  <c:v>44432</c:v>
                </c:pt>
                <c:pt idx="4308">
                  <c:v>44433</c:v>
                </c:pt>
                <c:pt idx="4309">
                  <c:v>44434</c:v>
                </c:pt>
                <c:pt idx="4310">
                  <c:v>44435</c:v>
                </c:pt>
                <c:pt idx="4311">
                  <c:v>44438</c:v>
                </c:pt>
                <c:pt idx="4312">
                  <c:v>44439</c:v>
                </c:pt>
                <c:pt idx="4313">
                  <c:v>44440</c:v>
                </c:pt>
                <c:pt idx="4314">
                  <c:v>44441</c:v>
                </c:pt>
                <c:pt idx="4315">
                  <c:v>44442</c:v>
                </c:pt>
                <c:pt idx="4316">
                  <c:v>44446</c:v>
                </c:pt>
                <c:pt idx="4317">
                  <c:v>44447</c:v>
                </c:pt>
                <c:pt idx="4318">
                  <c:v>44448</c:v>
                </c:pt>
                <c:pt idx="4319">
                  <c:v>44449</c:v>
                </c:pt>
                <c:pt idx="4320">
                  <c:v>44452</c:v>
                </c:pt>
                <c:pt idx="4321">
                  <c:v>44453</c:v>
                </c:pt>
                <c:pt idx="4322">
                  <c:v>44454</c:v>
                </c:pt>
                <c:pt idx="4323">
                  <c:v>44455</c:v>
                </c:pt>
                <c:pt idx="4324">
                  <c:v>44456</c:v>
                </c:pt>
                <c:pt idx="4325">
                  <c:v>44459</c:v>
                </c:pt>
                <c:pt idx="4326">
                  <c:v>44460</c:v>
                </c:pt>
                <c:pt idx="4327">
                  <c:v>44461</c:v>
                </c:pt>
                <c:pt idx="4328">
                  <c:v>44462</c:v>
                </c:pt>
                <c:pt idx="4329">
                  <c:v>44463</c:v>
                </c:pt>
                <c:pt idx="4330">
                  <c:v>44466</c:v>
                </c:pt>
                <c:pt idx="4331">
                  <c:v>44467</c:v>
                </c:pt>
                <c:pt idx="4332">
                  <c:v>44468</c:v>
                </c:pt>
                <c:pt idx="4333">
                  <c:v>44469</c:v>
                </c:pt>
                <c:pt idx="4334">
                  <c:v>44470</c:v>
                </c:pt>
                <c:pt idx="4335">
                  <c:v>44473</c:v>
                </c:pt>
                <c:pt idx="4336">
                  <c:v>44474</c:v>
                </c:pt>
                <c:pt idx="4337">
                  <c:v>44475</c:v>
                </c:pt>
                <c:pt idx="4338">
                  <c:v>44476</c:v>
                </c:pt>
                <c:pt idx="4339">
                  <c:v>44477</c:v>
                </c:pt>
                <c:pt idx="4340">
                  <c:v>44481</c:v>
                </c:pt>
                <c:pt idx="4341">
                  <c:v>44482</c:v>
                </c:pt>
                <c:pt idx="4342">
                  <c:v>44483</c:v>
                </c:pt>
                <c:pt idx="4343">
                  <c:v>44484</c:v>
                </c:pt>
                <c:pt idx="4344">
                  <c:v>44487</c:v>
                </c:pt>
                <c:pt idx="4345">
                  <c:v>44488</c:v>
                </c:pt>
                <c:pt idx="4346">
                  <c:v>44489</c:v>
                </c:pt>
                <c:pt idx="4347">
                  <c:v>44490</c:v>
                </c:pt>
                <c:pt idx="4348">
                  <c:v>44491</c:v>
                </c:pt>
                <c:pt idx="4349">
                  <c:v>44494</c:v>
                </c:pt>
                <c:pt idx="4350">
                  <c:v>44495</c:v>
                </c:pt>
                <c:pt idx="4351">
                  <c:v>44496</c:v>
                </c:pt>
                <c:pt idx="4352">
                  <c:v>44497</c:v>
                </c:pt>
                <c:pt idx="4353">
                  <c:v>44498</c:v>
                </c:pt>
                <c:pt idx="4354">
                  <c:v>44501</c:v>
                </c:pt>
                <c:pt idx="4355">
                  <c:v>44502</c:v>
                </c:pt>
                <c:pt idx="4356">
                  <c:v>44503</c:v>
                </c:pt>
                <c:pt idx="4357">
                  <c:v>44504</c:v>
                </c:pt>
                <c:pt idx="4358">
                  <c:v>44505</c:v>
                </c:pt>
                <c:pt idx="4359">
                  <c:v>44508</c:v>
                </c:pt>
                <c:pt idx="4360">
                  <c:v>44509</c:v>
                </c:pt>
                <c:pt idx="4361">
                  <c:v>44510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6</c:v>
                </c:pt>
                <c:pt idx="4372">
                  <c:v>44529</c:v>
                </c:pt>
                <c:pt idx="4373">
                  <c:v>44530</c:v>
                </c:pt>
                <c:pt idx="4374">
                  <c:v>44531</c:v>
                </c:pt>
                <c:pt idx="4375">
                  <c:v>44532</c:v>
                </c:pt>
                <c:pt idx="4376">
                  <c:v>44533</c:v>
                </c:pt>
                <c:pt idx="4377">
                  <c:v>44536</c:v>
                </c:pt>
                <c:pt idx="4378">
                  <c:v>44537</c:v>
                </c:pt>
                <c:pt idx="4379">
                  <c:v>44538</c:v>
                </c:pt>
                <c:pt idx="4380">
                  <c:v>44539</c:v>
                </c:pt>
                <c:pt idx="4381">
                  <c:v>44540</c:v>
                </c:pt>
                <c:pt idx="4382">
                  <c:v>44543</c:v>
                </c:pt>
                <c:pt idx="4383">
                  <c:v>44544</c:v>
                </c:pt>
                <c:pt idx="4384">
                  <c:v>44545</c:v>
                </c:pt>
                <c:pt idx="4385">
                  <c:v>44546</c:v>
                </c:pt>
                <c:pt idx="4386">
                  <c:v>44547</c:v>
                </c:pt>
                <c:pt idx="4387">
                  <c:v>44550</c:v>
                </c:pt>
                <c:pt idx="4388">
                  <c:v>44551</c:v>
                </c:pt>
                <c:pt idx="4389">
                  <c:v>44552</c:v>
                </c:pt>
                <c:pt idx="4390">
                  <c:v>44553</c:v>
                </c:pt>
                <c:pt idx="4391">
                  <c:v>44557</c:v>
                </c:pt>
                <c:pt idx="4392">
                  <c:v>44558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9</c:v>
                </c:pt>
                <c:pt idx="4407">
                  <c:v>44580</c:v>
                </c:pt>
                <c:pt idx="4408">
                  <c:v>44581</c:v>
                </c:pt>
                <c:pt idx="4409">
                  <c:v>44582</c:v>
                </c:pt>
                <c:pt idx="4410">
                  <c:v>44585</c:v>
                </c:pt>
                <c:pt idx="4411">
                  <c:v>44586</c:v>
                </c:pt>
                <c:pt idx="4412">
                  <c:v>44587</c:v>
                </c:pt>
                <c:pt idx="4413">
                  <c:v>44588</c:v>
                </c:pt>
                <c:pt idx="4414">
                  <c:v>44589</c:v>
                </c:pt>
                <c:pt idx="4415">
                  <c:v>44592</c:v>
                </c:pt>
                <c:pt idx="4416">
                  <c:v>44593</c:v>
                </c:pt>
                <c:pt idx="4417">
                  <c:v>44594</c:v>
                </c:pt>
                <c:pt idx="4418">
                  <c:v>44595</c:v>
                </c:pt>
                <c:pt idx="4419">
                  <c:v>44596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6</c:v>
                </c:pt>
                <c:pt idx="4426">
                  <c:v>44607</c:v>
                </c:pt>
                <c:pt idx="4427">
                  <c:v>44608</c:v>
                </c:pt>
                <c:pt idx="4428">
                  <c:v>44609</c:v>
                </c:pt>
                <c:pt idx="4429">
                  <c:v>44610</c:v>
                </c:pt>
                <c:pt idx="4430">
                  <c:v>44614</c:v>
                </c:pt>
                <c:pt idx="4431">
                  <c:v>44615</c:v>
                </c:pt>
                <c:pt idx="4432">
                  <c:v>44616</c:v>
                </c:pt>
                <c:pt idx="4433">
                  <c:v>44617</c:v>
                </c:pt>
                <c:pt idx="4434">
                  <c:v>44620</c:v>
                </c:pt>
                <c:pt idx="4435">
                  <c:v>44621</c:v>
                </c:pt>
                <c:pt idx="4436">
                  <c:v>44622</c:v>
                </c:pt>
                <c:pt idx="4437">
                  <c:v>44623</c:v>
                </c:pt>
                <c:pt idx="4438">
                  <c:v>44624</c:v>
                </c:pt>
                <c:pt idx="4439">
                  <c:v>44627</c:v>
                </c:pt>
                <c:pt idx="4440">
                  <c:v>44628</c:v>
                </c:pt>
                <c:pt idx="4441">
                  <c:v>44629</c:v>
                </c:pt>
                <c:pt idx="4442">
                  <c:v>44630</c:v>
                </c:pt>
                <c:pt idx="4443">
                  <c:v>44631</c:v>
                </c:pt>
                <c:pt idx="4444">
                  <c:v>44634</c:v>
                </c:pt>
                <c:pt idx="4445">
                  <c:v>44635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8</c:v>
                </c:pt>
                <c:pt idx="4455">
                  <c:v>44649</c:v>
                </c:pt>
                <c:pt idx="4456">
                  <c:v>44650</c:v>
                </c:pt>
                <c:pt idx="4457">
                  <c:v>44651</c:v>
                </c:pt>
                <c:pt idx="4458">
                  <c:v>44652</c:v>
                </c:pt>
                <c:pt idx="4459">
                  <c:v>44655</c:v>
                </c:pt>
                <c:pt idx="4460">
                  <c:v>44656</c:v>
                </c:pt>
                <c:pt idx="4461">
                  <c:v>44657</c:v>
                </c:pt>
                <c:pt idx="4462">
                  <c:v>44658</c:v>
                </c:pt>
                <c:pt idx="4463">
                  <c:v>44659</c:v>
                </c:pt>
                <c:pt idx="4464">
                  <c:v>44662</c:v>
                </c:pt>
                <c:pt idx="4465">
                  <c:v>44663</c:v>
                </c:pt>
                <c:pt idx="4466">
                  <c:v>44664</c:v>
                </c:pt>
                <c:pt idx="4467">
                  <c:v>44665</c:v>
                </c:pt>
                <c:pt idx="4468">
                  <c:v>44669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2</c:v>
                </c:pt>
                <c:pt idx="4499">
                  <c:v>44713</c:v>
                </c:pt>
                <c:pt idx="4500">
                  <c:v>44714</c:v>
                </c:pt>
                <c:pt idx="4501">
                  <c:v>44715</c:v>
                </c:pt>
                <c:pt idx="4502">
                  <c:v>44718</c:v>
                </c:pt>
                <c:pt idx="4503">
                  <c:v>44719</c:v>
                </c:pt>
                <c:pt idx="4504">
                  <c:v>44720</c:v>
                </c:pt>
                <c:pt idx="4505">
                  <c:v>44721</c:v>
                </c:pt>
                <c:pt idx="4506">
                  <c:v>44722</c:v>
                </c:pt>
                <c:pt idx="4507">
                  <c:v>44725</c:v>
                </c:pt>
                <c:pt idx="4508">
                  <c:v>44726</c:v>
                </c:pt>
                <c:pt idx="4509">
                  <c:v>44727</c:v>
                </c:pt>
                <c:pt idx="4510">
                  <c:v>44728</c:v>
                </c:pt>
                <c:pt idx="4511">
                  <c:v>44729</c:v>
                </c:pt>
                <c:pt idx="4512">
                  <c:v>44733</c:v>
                </c:pt>
                <c:pt idx="4513">
                  <c:v>44734</c:v>
                </c:pt>
                <c:pt idx="4514">
                  <c:v>44735</c:v>
                </c:pt>
                <c:pt idx="4515">
                  <c:v>44736</c:v>
                </c:pt>
                <c:pt idx="4516">
                  <c:v>44739</c:v>
                </c:pt>
                <c:pt idx="4517">
                  <c:v>44740</c:v>
                </c:pt>
                <c:pt idx="4518">
                  <c:v>44741</c:v>
                </c:pt>
                <c:pt idx="4519">
                  <c:v>44742</c:v>
                </c:pt>
                <c:pt idx="4520">
                  <c:v>44743</c:v>
                </c:pt>
                <c:pt idx="4521">
                  <c:v>44747</c:v>
                </c:pt>
                <c:pt idx="4522">
                  <c:v>44748</c:v>
                </c:pt>
                <c:pt idx="4523">
                  <c:v>44749</c:v>
                </c:pt>
                <c:pt idx="4524">
                  <c:v>44750</c:v>
                </c:pt>
                <c:pt idx="4525">
                  <c:v>44753</c:v>
                </c:pt>
                <c:pt idx="4526">
                  <c:v>44754</c:v>
                </c:pt>
                <c:pt idx="4527">
                  <c:v>44755</c:v>
                </c:pt>
                <c:pt idx="4528">
                  <c:v>44756</c:v>
                </c:pt>
                <c:pt idx="4529">
                  <c:v>44757</c:v>
                </c:pt>
                <c:pt idx="4530">
                  <c:v>44760</c:v>
                </c:pt>
                <c:pt idx="4531">
                  <c:v>44761</c:v>
                </c:pt>
                <c:pt idx="4532">
                  <c:v>44762</c:v>
                </c:pt>
                <c:pt idx="4533">
                  <c:v>44763</c:v>
                </c:pt>
                <c:pt idx="4534">
                  <c:v>44764</c:v>
                </c:pt>
                <c:pt idx="4535">
                  <c:v>44767</c:v>
                </c:pt>
                <c:pt idx="4536">
                  <c:v>44768</c:v>
                </c:pt>
                <c:pt idx="4537">
                  <c:v>44769</c:v>
                </c:pt>
                <c:pt idx="4538">
                  <c:v>44770</c:v>
                </c:pt>
                <c:pt idx="4539">
                  <c:v>44771</c:v>
                </c:pt>
                <c:pt idx="4540">
                  <c:v>44774</c:v>
                </c:pt>
                <c:pt idx="4541">
                  <c:v>44775</c:v>
                </c:pt>
                <c:pt idx="4542">
                  <c:v>44776</c:v>
                </c:pt>
                <c:pt idx="4543">
                  <c:v>44777</c:v>
                </c:pt>
                <c:pt idx="4544">
                  <c:v>44778</c:v>
                </c:pt>
                <c:pt idx="4545">
                  <c:v>44781</c:v>
                </c:pt>
                <c:pt idx="4546">
                  <c:v>44782</c:v>
                </c:pt>
                <c:pt idx="4547">
                  <c:v>44783</c:v>
                </c:pt>
                <c:pt idx="4548">
                  <c:v>44784</c:v>
                </c:pt>
                <c:pt idx="4549">
                  <c:v>44785</c:v>
                </c:pt>
                <c:pt idx="4550">
                  <c:v>44788</c:v>
                </c:pt>
                <c:pt idx="4551">
                  <c:v>44789</c:v>
                </c:pt>
                <c:pt idx="4552">
                  <c:v>44790</c:v>
                </c:pt>
                <c:pt idx="4553">
                  <c:v>44791</c:v>
                </c:pt>
                <c:pt idx="4554">
                  <c:v>44792</c:v>
                </c:pt>
                <c:pt idx="4555">
                  <c:v>44795</c:v>
                </c:pt>
                <c:pt idx="4556">
                  <c:v>44796</c:v>
                </c:pt>
                <c:pt idx="4557">
                  <c:v>44797</c:v>
                </c:pt>
                <c:pt idx="4558">
                  <c:v>44798</c:v>
                </c:pt>
                <c:pt idx="4559">
                  <c:v>44799</c:v>
                </c:pt>
                <c:pt idx="4560">
                  <c:v>44802</c:v>
                </c:pt>
                <c:pt idx="4561">
                  <c:v>44803</c:v>
                </c:pt>
                <c:pt idx="4562">
                  <c:v>44804</c:v>
                </c:pt>
                <c:pt idx="4563">
                  <c:v>44805</c:v>
                </c:pt>
                <c:pt idx="4564">
                  <c:v>44806</c:v>
                </c:pt>
                <c:pt idx="4565">
                  <c:v>44810</c:v>
                </c:pt>
                <c:pt idx="4566">
                  <c:v>44811</c:v>
                </c:pt>
                <c:pt idx="4567">
                  <c:v>44812</c:v>
                </c:pt>
                <c:pt idx="4568">
                  <c:v>44813</c:v>
                </c:pt>
                <c:pt idx="4569">
                  <c:v>44816</c:v>
                </c:pt>
                <c:pt idx="4570">
                  <c:v>44817</c:v>
                </c:pt>
                <c:pt idx="4571">
                  <c:v>44818</c:v>
                </c:pt>
                <c:pt idx="4572">
                  <c:v>44819</c:v>
                </c:pt>
                <c:pt idx="4573">
                  <c:v>44820</c:v>
                </c:pt>
                <c:pt idx="4574">
                  <c:v>44823</c:v>
                </c:pt>
                <c:pt idx="4575">
                  <c:v>44824</c:v>
                </c:pt>
                <c:pt idx="4576">
                  <c:v>44825</c:v>
                </c:pt>
                <c:pt idx="4577">
                  <c:v>44826</c:v>
                </c:pt>
                <c:pt idx="4578">
                  <c:v>44827</c:v>
                </c:pt>
                <c:pt idx="4579">
                  <c:v>44830</c:v>
                </c:pt>
                <c:pt idx="4580">
                  <c:v>44831</c:v>
                </c:pt>
                <c:pt idx="4581">
                  <c:v>44832</c:v>
                </c:pt>
                <c:pt idx="4582">
                  <c:v>44833</c:v>
                </c:pt>
                <c:pt idx="4583">
                  <c:v>44834</c:v>
                </c:pt>
                <c:pt idx="4584">
                  <c:v>44837</c:v>
                </c:pt>
                <c:pt idx="4585">
                  <c:v>44838</c:v>
                </c:pt>
                <c:pt idx="4586">
                  <c:v>44839</c:v>
                </c:pt>
                <c:pt idx="4587">
                  <c:v>44840</c:v>
                </c:pt>
                <c:pt idx="4588">
                  <c:v>44841</c:v>
                </c:pt>
                <c:pt idx="4589">
                  <c:v>44845</c:v>
                </c:pt>
                <c:pt idx="4590">
                  <c:v>44846</c:v>
                </c:pt>
                <c:pt idx="4591">
                  <c:v>44847</c:v>
                </c:pt>
                <c:pt idx="4592">
                  <c:v>44848</c:v>
                </c:pt>
                <c:pt idx="4593">
                  <c:v>44851</c:v>
                </c:pt>
                <c:pt idx="4594">
                  <c:v>44852</c:v>
                </c:pt>
                <c:pt idx="4595">
                  <c:v>44853</c:v>
                </c:pt>
                <c:pt idx="4596">
                  <c:v>44854</c:v>
                </c:pt>
                <c:pt idx="4597">
                  <c:v>44855</c:v>
                </c:pt>
                <c:pt idx="4598">
                  <c:v>44858</c:v>
                </c:pt>
                <c:pt idx="4599">
                  <c:v>44859</c:v>
                </c:pt>
                <c:pt idx="4600">
                  <c:v>44860</c:v>
                </c:pt>
                <c:pt idx="4601">
                  <c:v>44861</c:v>
                </c:pt>
                <c:pt idx="4602">
                  <c:v>44862</c:v>
                </c:pt>
                <c:pt idx="4603">
                  <c:v>44865</c:v>
                </c:pt>
                <c:pt idx="4604">
                  <c:v>44866</c:v>
                </c:pt>
                <c:pt idx="4605">
                  <c:v>44867</c:v>
                </c:pt>
                <c:pt idx="4606">
                  <c:v>44868</c:v>
                </c:pt>
                <c:pt idx="4607">
                  <c:v>44869</c:v>
                </c:pt>
                <c:pt idx="4608">
                  <c:v>44872</c:v>
                </c:pt>
                <c:pt idx="4609">
                  <c:v>44873</c:v>
                </c:pt>
                <c:pt idx="4610">
                  <c:v>44874</c:v>
                </c:pt>
                <c:pt idx="4611">
                  <c:v>44875</c:v>
                </c:pt>
                <c:pt idx="4612">
                  <c:v>44879</c:v>
                </c:pt>
                <c:pt idx="4613">
                  <c:v>44880</c:v>
                </c:pt>
                <c:pt idx="4614">
                  <c:v>44881</c:v>
                </c:pt>
                <c:pt idx="4615">
                  <c:v>44882</c:v>
                </c:pt>
                <c:pt idx="4616">
                  <c:v>44883</c:v>
                </c:pt>
                <c:pt idx="4617">
                  <c:v>44886</c:v>
                </c:pt>
                <c:pt idx="4618">
                  <c:v>44887</c:v>
                </c:pt>
                <c:pt idx="4619">
                  <c:v>44888</c:v>
                </c:pt>
                <c:pt idx="4620">
                  <c:v>44890</c:v>
                </c:pt>
                <c:pt idx="4621">
                  <c:v>44893</c:v>
                </c:pt>
                <c:pt idx="4622">
                  <c:v>44894</c:v>
                </c:pt>
                <c:pt idx="4623">
                  <c:v>44895</c:v>
                </c:pt>
                <c:pt idx="4624">
                  <c:v>44896</c:v>
                </c:pt>
                <c:pt idx="4625">
                  <c:v>44897</c:v>
                </c:pt>
                <c:pt idx="4626">
                  <c:v>44900</c:v>
                </c:pt>
                <c:pt idx="4627">
                  <c:v>44901</c:v>
                </c:pt>
                <c:pt idx="4628">
                  <c:v>44902</c:v>
                </c:pt>
                <c:pt idx="4629">
                  <c:v>44903</c:v>
                </c:pt>
                <c:pt idx="4630">
                  <c:v>44904</c:v>
                </c:pt>
                <c:pt idx="4631">
                  <c:v>44907</c:v>
                </c:pt>
                <c:pt idx="4632">
                  <c:v>44908</c:v>
                </c:pt>
                <c:pt idx="4633">
                  <c:v>44909</c:v>
                </c:pt>
                <c:pt idx="4634">
                  <c:v>44910</c:v>
                </c:pt>
                <c:pt idx="4635">
                  <c:v>44911</c:v>
                </c:pt>
                <c:pt idx="4636">
                  <c:v>44914</c:v>
                </c:pt>
                <c:pt idx="4637">
                  <c:v>44915</c:v>
                </c:pt>
                <c:pt idx="4638">
                  <c:v>44916</c:v>
                </c:pt>
                <c:pt idx="4639">
                  <c:v>44917</c:v>
                </c:pt>
                <c:pt idx="4640">
                  <c:v>44918</c:v>
                </c:pt>
                <c:pt idx="4641">
                  <c:v>44922</c:v>
                </c:pt>
                <c:pt idx="4642">
                  <c:v>44923</c:v>
                </c:pt>
                <c:pt idx="4643">
                  <c:v>44924</c:v>
                </c:pt>
                <c:pt idx="4644">
                  <c:v>44925</c:v>
                </c:pt>
                <c:pt idx="4645">
                  <c:v>44929</c:v>
                </c:pt>
                <c:pt idx="4646">
                  <c:v>44930</c:v>
                </c:pt>
                <c:pt idx="4647">
                  <c:v>44931</c:v>
                </c:pt>
                <c:pt idx="4648">
                  <c:v>44932</c:v>
                </c:pt>
                <c:pt idx="4649">
                  <c:v>44935</c:v>
                </c:pt>
                <c:pt idx="4650">
                  <c:v>44936</c:v>
                </c:pt>
                <c:pt idx="4651">
                  <c:v>44937</c:v>
                </c:pt>
                <c:pt idx="4652">
                  <c:v>44938</c:v>
                </c:pt>
                <c:pt idx="4653">
                  <c:v>44939</c:v>
                </c:pt>
                <c:pt idx="4654">
                  <c:v>44943</c:v>
                </c:pt>
                <c:pt idx="4655">
                  <c:v>44944</c:v>
                </c:pt>
                <c:pt idx="4656">
                  <c:v>44945</c:v>
                </c:pt>
                <c:pt idx="4657">
                  <c:v>44946</c:v>
                </c:pt>
                <c:pt idx="4658">
                  <c:v>44949</c:v>
                </c:pt>
                <c:pt idx="4659">
                  <c:v>44950</c:v>
                </c:pt>
                <c:pt idx="4660">
                  <c:v>44951</c:v>
                </c:pt>
                <c:pt idx="4661">
                  <c:v>44952</c:v>
                </c:pt>
                <c:pt idx="4662">
                  <c:v>44953</c:v>
                </c:pt>
                <c:pt idx="4663">
                  <c:v>44956</c:v>
                </c:pt>
                <c:pt idx="4664">
                  <c:v>44957</c:v>
                </c:pt>
                <c:pt idx="4665">
                  <c:v>44958</c:v>
                </c:pt>
                <c:pt idx="4666">
                  <c:v>44959</c:v>
                </c:pt>
                <c:pt idx="4667">
                  <c:v>44960</c:v>
                </c:pt>
                <c:pt idx="4668">
                  <c:v>44963</c:v>
                </c:pt>
                <c:pt idx="4669">
                  <c:v>44964</c:v>
                </c:pt>
                <c:pt idx="4670">
                  <c:v>44965</c:v>
                </c:pt>
                <c:pt idx="4671">
                  <c:v>44966</c:v>
                </c:pt>
                <c:pt idx="4672">
                  <c:v>44967</c:v>
                </c:pt>
                <c:pt idx="4673">
                  <c:v>44970</c:v>
                </c:pt>
                <c:pt idx="4674">
                  <c:v>44971</c:v>
                </c:pt>
                <c:pt idx="4675">
                  <c:v>44972</c:v>
                </c:pt>
                <c:pt idx="4676">
                  <c:v>44973</c:v>
                </c:pt>
                <c:pt idx="4677">
                  <c:v>44974</c:v>
                </c:pt>
                <c:pt idx="4678">
                  <c:v>44978</c:v>
                </c:pt>
                <c:pt idx="4679">
                  <c:v>44979</c:v>
                </c:pt>
                <c:pt idx="4680">
                  <c:v>44980</c:v>
                </c:pt>
                <c:pt idx="4681">
                  <c:v>44981</c:v>
                </c:pt>
                <c:pt idx="4682">
                  <c:v>44984</c:v>
                </c:pt>
                <c:pt idx="4683">
                  <c:v>44985</c:v>
                </c:pt>
                <c:pt idx="4684">
                  <c:v>44986</c:v>
                </c:pt>
                <c:pt idx="4685">
                  <c:v>44987</c:v>
                </c:pt>
                <c:pt idx="4686">
                  <c:v>44988</c:v>
                </c:pt>
                <c:pt idx="4687">
                  <c:v>44991</c:v>
                </c:pt>
                <c:pt idx="4688">
                  <c:v>44992</c:v>
                </c:pt>
                <c:pt idx="4689">
                  <c:v>44993</c:v>
                </c:pt>
                <c:pt idx="4690">
                  <c:v>44994</c:v>
                </c:pt>
                <c:pt idx="4691">
                  <c:v>44995</c:v>
                </c:pt>
                <c:pt idx="4692">
                  <c:v>44998</c:v>
                </c:pt>
                <c:pt idx="4693">
                  <c:v>44999</c:v>
                </c:pt>
                <c:pt idx="4694">
                  <c:v>45000</c:v>
                </c:pt>
                <c:pt idx="4695">
                  <c:v>45001</c:v>
                </c:pt>
                <c:pt idx="4696">
                  <c:v>45002</c:v>
                </c:pt>
                <c:pt idx="4697">
                  <c:v>45005</c:v>
                </c:pt>
                <c:pt idx="4698">
                  <c:v>45006</c:v>
                </c:pt>
                <c:pt idx="4699">
                  <c:v>45007</c:v>
                </c:pt>
                <c:pt idx="4700">
                  <c:v>45008</c:v>
                </c:pt>
                <c:pt idx="4701">
                  <c:v>45009</c:v>
                </c:pt>
                <c:pt idx="4702">
                  <c:v>45012</c:v>
                </c:pt>
                <c:pt idx="4703">
                  <c:v>45013</c:v>
                </c:pt>
                <c:pt idx="4704">
                  <c:v>45014</c:v>
                </c:pt>
                <c:pt idx="4705">
                  <c:v>45015</c:v>
                </c:pt>
                <c:pt idx="4706">
                  <c:v>45016</c:v>
                </c:pt>
                <c:pt idx="4707">
                  <c:v>45019</c:v>
                </c:pt>
                <c:pt idx="4708">
                  <c:v>45020</c:v>
                </c:pt>
                <c:pt idx="4709">
                  <c:v>45021</c:v>
                </c:pt>
                <c:pt idx="4710">
                  <c:v>45022</c:v>
                </c:pt>
                <c:pt idx="4711">
                  <c:v>45023</c:v>
                </c:pt>
                <c:pt idx="4712">
                  <c:v>45026</c:v>
                </c:pt>
                <c:pt idx="4713">
                  <c:v>45027</c:v>
                </c:pt>
                <c:pt idx="4714">
                  <c:v>45028</c:v>
                </c:pt>
                <c:pt idx="4715">
                  <c:v>45029</c:v>
                </c:pt>
                <c:pt idx="4716">
                  <c:v>45030</c:v>
                </c:pt>
                <c:pt idx="4717">
                  <c:v>45033</c:v>
                </c:pt>
                <c:pt idx="4718">
                  <c:v>45034</c:v>
                </c:pt>
                <c:pt idx="4719">
                  <c:v>45035</c:v>
                </c:pt>
                <c:pt idx="4720">
                  <c:v>45036</c:v>
                </c:pt>
                <c:pt idx="4721">
                  <c:v>45037</c:v>
                </c:pt>
                <c:pt idx="4722">
                  <c:v>45040</c:v>
                </c:pt>
                <c:pt idx="4723">
                  <c:v>45041</c:v>
                </c:pt>
                <c:pt idx="4724">
                  <c:v>45042</c:v>
                </c:pt>
                <c:pt idx="4725">
                  <c:v>45043</c:v>
                </c:pt>
                <c:pt idx="4726">
                  <c:v>45044</c:v>
                </c:pt>
                <c:pt idx="4727">
                  <c:v>45047</c:v>
                </c:pt>
                <c:pt idx="4728">
                  <c:v>45048</c:v>
                </c:pt>
                <c:pt idx="4729">
                  <c:v>45049</c:v>
                </c:pt>
                <c:pt idx="4730">
                  <c:v>45050</c:v>
                </c:pt>
                <c:pt idx="4731">
                  <c:v>45051</c:v>
                </c:pt>
                <c:pt idx="4732">
                  <c:v>45054</c:v>
                </c:pt>
                <c:pt idx="4733">
                  <c:v>45055</c:v>
                </c:pt>
                <c:pt idx="4734">
                  <c:v>45056</c:v>
                </c:pt>
                <c:pt idx="4735">
                  <c:v>45057</c:v>
                </c:pt>
                <c:pt idx="4736">
                  <c:v>45058</c:v>
                </c:pt>
                <c:pt idx="4737">
                  <c:v>45061</c:v>
                </c:pt>
                <c:pt idx="4738">
                  <c:v>45062</c:v>
                </c:pt>
                <c:pt idx="4739">
                  <c:v>45063</c:v>
                </c:pt>
                <c:pt idx="4740">
                  <c:v>45064</c:v>
                </c:pt>
                <c:pt idx="4741">
                  <c:v>45065</c:v>
                </c:pt>
                <c:pt idx="4742">
                  <c:v>45068</c:v>
                </c:pt>
                <c:pt idx="4743">
                  <c:v>45069</c:v>
                </c:pt>
                <c:pt idx="4744">
                  <c:v>45070</c:v>
                </c:pt>
                <c:pt idx="4745">
                  <c:v>45071</c:v>
                </c:pt>
                <c:pt idx="4746">
                  <c:v>45072</c:v>
                </c:pt>
                <c:pt idx="4747">
                  <c:v>45076</c:v>
                </c:pt>
                <c:pt idx="4748">
                  <c:v>45077</c:v>
                </c:pt>
                <c:pt idx="4749">
                  <c:v>45078</c:v>
                </c:pt>
                <c:pt idx="4750">
                  <c:v>45079</c:v>
                </c:pt>
                <c:pt idx="4751">
                  <c:v>45082</c:v>
                </c:pt>
                <c:pt idx="4752">
                  <c:v>45083</c:v>
                </c:pt>
                <c:pt idx="4753">
                  <c:v>45084</c:v>
                </c:pt>
                <c:pt idx="4754">
                  <c:v>45085</c:v>
                </c:pt>
                <c:pt idx="4755">
                  <c:v>45086</c:v>
                </c:pt>
                <c:pt idx="4756">
                  <c:v>45089</c:v>
                </c:pt>
                <c:pt idx="4757">
                  <c:v>45090</c:v>
                </c:pt>
                <c:pt idx="4758">
                  <c:v>45091</c:v>
                </c:pt>
                <c:pt idx="4759">
                  <c:v>45092</c:v>
                </c:pt>
                <c:pt idx="4760">
                  <c:v>45093</c:v>
                </c:pt>
                <c:pt idx="4761">
                  <c:v>45097</c:v>
                </c:pt>
                <c:pt idx="4762">
                  <c:v>45098</c:v>
                </c:pt>
                <c:pt idx="4763">
                  <c:v>45099</c:v>
                </c:pt>
                <c:pt idx="4764">
                  <c:v>45100</c:v>
                </c:pt>
                <c:pt idx="4765">
                  <c:v>45103</c:v>
                </c:pt>
                <c:pt idx="4766">
                  <c:v>45104</c:v>
                </c:pt>
                <c:pt idx="4767">
                  <c:v>45105</c:v>
                </c:pt>
                <c:pt idx="4768">
                  <c:v>45106</c:v>
                </c:pt>
                <c:pt idx="4769">
                  <c:v>45107</c:v>
                </c:pt>
                <c:pt idx="4770">
                  <c:v>45110</c:v>
                </c:pt>
                <c:pt idx="4771">
                  <c:v>45112</c:v>
                </c:pt>
                <c:pt idx="4772">
                  <c:v>45113</c:v>
                </c:pt>
                <c:pt idx="4773">
                  <c:v>45114</c:v>
                </c:pt>
                <c:pt idx="4774">
                  <c:v>45117</c:v>
                </c:pt>
                <c:pt idx="4775">
                  <c:v>45118</c:v>
                </c:pt>
                <c:pt idx="4776">
                  <c:v>45119</c:v>
                </c:pt>
                <c:pt idx="4777">
                  <c:v>45120</c:v>
                </c:pt>
                <c:pt idx="4778">
                  <c:v>45121</c:v>
                </c:pt>
                <c:pt idx="4779">
                  <c:v>45124</c:v>
                </c:pt>
                <c:pt idx="4780">
                  <c:v>45125</c:v>
                </c:pt>
                <c:pt idx="4781">
                  <c:v>45126</c:v>
                </c:pt>
                <c:pt idx="4782">
                  <c:v>45127</c:v>
                </c:pt>
                <c:pt idx="4783">
                  <c:v>45128</c:v>
                </c:pt>
                <c:pt idx="4784">
                  <c:v>45131</c:v>
                </c:pt>
                <c:pt idx="4785">
                  <c:v>45132</c:v>
                </c:pt>
                <c:pt idx="4786">
                  <c:v>45133</c:v>
                </c:pt>
                <c:pt idx="4787">
                  <c:v>45134</c:v>
                </c:pt>
                <c:pt idx="4788">
                  <c:v>45135</c:v>
                </c:pt>
                <c:pt idx="4789">
                  <c:v>45138</c:v>
                </c:pt>
                <c:pt idx="4790">
                  <c:v>45139</c:v>
                </c:pt>
                <c:pt idx="4791">
                  <c:v>45140</c:v>
                </c:pt>
                <c:pt idx="4792">
                  <c:v>45141</c:v>
                </c:pt>
                <c:pt idx="4793">
                  <c:v>45142</c:v>
                </c:pt>
                <c:pt idx="4794">
                  <c:v>45145</c:v>
                </c:pt>
                <c:pt idx="4795">
                  <c:v>45146</c:v>
                </c:pt>
                <c:pt idx="4796">
                  <c:v>45147</c:v>
                </c:pt>
                <c:pt idx="4797">
                  <c:v>45148</c:v>
                </c:pt>
                <c:pt idx="4798">
                  <c:v>45149</c:v>
                </c:pt>
                <c:pt idx="4799">
                  <c:v>45152</c:v>
                </c:pt>
                <c:pt idx="4800">
                  <c:v>45153</c:v>
                </c:pt>
                <c:pt idx="4801">
                  <c:v>45154</c:v>
                </c:pt>
                <c:pt idx="4802">
                  <c:v>45155</c:v>
                </c:pt>
                <c:pt idx="4803">
                  <c:v>45156</c:v>
                </c:pt>
                <c:pt idx="4804">
                  <c:v>45159</c:v>
                </c:pt>
                <c:pt idx="4805">
                  <c:v>45160</c:v>
                </c:pt>
                <c:pt idx="4806">
                  <c:v>45161</c:v>
                </c:pt>
                <c:pt idx="4807">
                  <c:v>45162</c:v>
                </c:pt>
                <c:pt idx="4808">
                  <c:v>45163</c:v>
                </c:pt>
                <c:pt idx="4809">
                  <c:v>45166</c:v>
                </c:pt>
                <c:pt idx="4810">
                  <c:v>45167</c:v>
                </c:pt>
                <c:pt idx="4811">
                  <c:v>45168</c:v>
                </c:pt>
                <c:pt idx="4812">
                  <c:v>45169</c:v>
                </c:pt>
                <c:pt idx="4813">
                  <c:v>45170</c:v>
                </c:pt>
                <c:pt idx="4814">
                  <c:v>45174</c:v>
                </c:pt>
                <c:pt idx="4815">
                  <c:v>45175</c:v>
                </c:pt>
                <c:pt idx="4816">
                  <c:v>45176</c:v>
                </c:pt>
                <c:pt idx="4817">
                  <c:v>45177</c:v>
                </c:pt>
                <c:pt idx="4818">
                  <c:v>45180</c:v>
                </c:pt>
                <c:pt idx="4819">
                  <c:v>45181</c:v>
                </c:pt>
                <c:pt idx="4820">
                  <c:v>45182</c:v>
                </c:pt>
                <c:pt idx="4821">
                  <c:v>45183</c:v>
                </c:pt>
                <c:pt idx="4822">
                  <c:v>45184</c:v>
                </c:pt>
                <c:pt idx="4823">
                  <c:v>45187</c:v>
                </c:pt>
                <c:pt idx="4824">
                  <c:v>45188</c:v>
                </c:pt>
                <c:pt idx="4825">
                  <c:v>45189</c:v>
                </c:pt>
                <c:pt idx="4826">
                  <c:v>45190</c:v>
                </c:pt>
                <c:pt idx="4827">
                  <c:v>45191</c:v>
                </c:pt>
                <c:pt idx="4828">
                  <c:v>45194</c:v>
                </c:pt>
                <c:pt idx="4829">
                  <c:v>45195</c:v>
                </c:pt>
                <c:pt idx="4830">
                  <c:v>45196</c:v>
                </c:pt>
                <c:pt idx="4831">
                  <c:v>45197</c:v>
                </c:pt>
                <c:pt idx="4832">
                  <c:v>45198</c:v>
                </c:pt>
                <c:pt idx="4833">
                  <c:v>45201</c:v>
                </c:pt>
                <c:pt idx="4834">
                  <c:v>45202</c:v>
                </c:pt>
                <c:pt idx="4835">
                  <c:v>45203</c:v>
                </c:pt>
                <c:pt idx="4836">
                  <c:v>45204</c:v>
                </c:pt>
                <c:pt idx="4837">
                  <c:v>45205</c:v>
                </c:pt>
                <c:pt idx="4838">
                  <c:v>45209</c:v>
                </c:pt>
                <c:pt idx="4839">
                  <c:v>45210</c:v>
                </c:pt>
                <c:pt idx="4840">
                  <c:v>45211</c:v>
                </c:pt>
                <c:pt idx="4841">
                  <c:v>45212</c:v>
                </c:pt>
                <c:pt idx="4842">
                  <c:v>45215</c:v>
                </c:pt>
                <c:pt idx="4843">
                  <c:v>45216</c:v>
                </c:pt>
                <c:pt idx="4844">
                  <c:v>45217</c:v>
                </c:pt>
                <c:pt idx="4845">
                  <c:v>45218</c:v>
                </c:pt>
                <c:pt idx="4846">
                  <c:v>45219</c:v>
                </c:pt>
                <c:pt idx="4847">
                  <c:v>45222</c:v>
                </c:pt>
                <c:pt idx="4848">
                  <c:v>45223</c:v>
                </c:pt>
                <c:pt idx="4849">
                  <c:v>45224</c:v>
                </c:pt>
                <c:pt idx="4850">
                  <c:v>45225</c:v>
                </c:pt>
                <c:pt idx="4851">
                  <c:v>45226</c:v>
                </c:pt>
                <c:pt idx="4852">
                  <c:v>45229</c:v>
                </c:pt>
                <c:pt idx="4853">
                  <c:v>45230</c:v>
                </c:pt>
                <c:pt idx="4854">
                  <c:v>45231</c:v>
                </c:pt>
                <c:pt idx="4855">
                  <c:v>45232</c:v>
                </c:pt>
                <c:pt idx="4856">
                  <c:v>45233</c:v>
                </c:pt>
                <c:pt idx="4857">
                  <c:v>45236</c:v>
                </c:pt>
                <c:pt idx="4858">
                  <c:v>45237</c:v>
                </c:pt>
                <c:pt idx="4859">
                  <c:v>45238</c:v>
                </c:pt>
                <c:pt idx="4860">
                  <c:v>45239</c:v>
                </c:pt>
                <c:pt idx="4861">
                  <c:v>45240</c:v>
                </c:pt>
                <c:pt idx="4862">
                  <c:v>45243</c:v>
                </c:pt>
                <c:pt idx="4863">
                  <c:v>45244</c:v>
                </c:pt>
                <c:pt idx="4864">
                  <c:v>45245</c:v>
                </c:pt>
                <c:pt idx="4865">
                  <c:v>45246</c:v>
                </c:pt>
                <c:pt idx="4866">
                  <c:v>45247</c:v>
                </c:pt>
                <c:pt idx="4867">
                  <c:v>45250</c:v>
                </c:pt>
                <c:pt idx="4868">
                  <c:v>45251</c:v>
                </c:pt>
                <c:pt idx="4869">
                  <c:v>45252</c:v>
                </c:pt>
                <c:pt idx="4870">
                  <c:v>45254</c:v>
                </c:pt>
                <c:pt idx="4871">
                  <c:v>45257</c:v>
                </c:pt>
                <c:pt idx="4872">
                  <c:v>45258</c:v>
                </c:pt>
                <c:pt idx="4873">
                  <c:v>45259</c:v>
                </c:pt>
                <c:pt idx="4874">
                  <c:v>45260</c:v>
                </c:pt>
                <c:pt idx="4875">
                  <c:v>45261</c:v>
                </c:pt>
                <c:pt idx="4876">
                  <c:v>45264</c:v>
                </c:pt>
                <c:pt idx="4877">
                  <c:v>45265</c:v>
                </c:pt>
                <c:pt idx="4878">
                  <c:v>45266</c:v>
                </c:pt>
                <c:pt idx="4879">
                  <c:v>45267</c:v>
                </c:pt>
                <c:pt idx="4880">
                  <c:v>45268</c:v>
                </c:pt>
                <c:pt idx="4881">
                  <c:v>45271</c:v>
                </c:pt>
                <c:pt idx="4882">
                  <c:v>45272</c:v>
                </c:pt>
                <c:pt idx="4883">
                  <c:v>45273</c:v>
                </c:pt>
                <c:pt idx="4884">
                  <c:v>45274</c:v>
                </c:pt>
                <c:pt idx="4885">
                  <c:v>45275</c:v>
                </c:pt>
                <c:pt idx="4886">
                  <c:v>45278</c:v>
                </c:pt>
                <c:pt idx="4887">
                  <c:v>45279</c:v>
                </c:pt>
                <c:pt idx="4888">
                  <c:v>45280</c:v>
                </c:pt>
                <c:pt idx="4889">
                  <c:v>45281</c:v>
                </c:pt>
                <c:pt idx="4890">
                  <c:v>45282</c:v>
                </c:pt>
                <c:pt idx="4891">
                  <c:v>45286</c:v>
                </c:pt>
                <c:pt idx="4892">
                  <c:v>45287</c:v>
                </c:pt>
                <c:pt idx="4893">
                  <c:v>45288</c:v>
                </c:pt>
                <c:pt idx="4894">
                  <c:v>45289</c:v>
                </c:pt>
                <c:pt idx="4895">
                  <c:v>45293</c:v>
                </c:pt>
                <c:pt idx="4896">
                  <c:v>45294</c:v>
                </c:pt>
                <c:pt idx="4897">
                  <c:v>45295</c:v>
                </c:pt>
                <c:pt idx="4898">
                  <c:v>45296</c:v>
                </c:pt>
                <c:pt idx="4899">
                  <c:v>45299</c:v>
                </c:pt>
                <c:pt idx="4900">
                  <c:v>45300</c:v>
                </c:pt>
                <c:pt idx="4901">
                  <c:v>45301</c:v>
                </c:pt>
                <c:pt idx="4902">
                  <c:v>45302</c:v>
                </c:pt>
                <c:pt idx="4903">
                  <c:v>45303</c:v>
                </c:pt>
                <c:pt idx="4904">
                  <c:v>45307</c:v>
                </c:pt>
                <c:pt idx="4905">
                  <c:v>45308</c:v>
                </c:pt>
                <c:pt idx="4906">
                  <c:v>45309</c:v>
                </c:pt>
                <c:pt idx="4907">
                  <c:v>45310</c:v>
                </c:pt>
                <c:pt idx="4908">
                  <c:v>45313</c:v>
                </c:pt>
                <c:pt idx="4909">
                  <c:v>45314</c:v>
                </c:pt>
                <c:pt idx="4910">
                  <c:v>45315</c:v>
                </c:pt>
                <c:pt idx="4911">
                  <c:v>45316</c:v>
                </c:pt>
                <c:pt idx="4912">
                  <c:v>45317</c:v>
                </c:pt>
                <c:pt idx="4913">
                  <c:v>45320</c:v>
                </c:pt>
                <c:pt idx="4914">
                  <c:v>45321</c:v>
                </c:pt>
                <c:pt idx="4915">
                  <c:v>45322</c:v>
                </c:pt>
                <c:pt idx="4916">
                  <c:v>45323</c:v>
                </c:pt>
                <c:pt idx="4917">
                  <c:v>45324</c:v>
                </c:pt>
                <c:pt idx="4918">
                  <c:v>45327</c:v>
                </c:pt>
                <c:pt idx="4919">
                  <c:v>45328</c:v>
                </c:pt>
                <c:pt idx="4920">
                  <c:v>45329</c:v>
                </c:pt>
                <c:pt idx="4921">
                  <c:v>45330</c:v>
                </c:pt>
                <c:pt idx="4922">
                  <c:v>45331</c:v>
                </c:pt>
                <c:pt idx="4923">
                  <c:v>45334</c:v>
                </c:pt>
                <c:pt idx="4924">
                  <c:v>45335</c:v>
                </c:pt>
                <c:pt idx="4925">
                  <c:v>45336</c:v>
                </c:pt>
                <c:pt idx="4926">
                  <c:v>45337</c:v>
                </c:pt>
                <c:pt idx="4927">
                  <c:v>45338</c:v>
                </c:pt>
                <c:pt idx="4928">
                  <c:v>45342</c:v>
                </c:pt>
                <c:pt idx="4929">
                  <c:v>45343</c:v>
                </c:pt>
                <c:pt idx="4930">
                  <c:v>45344</c:v>
                </c:pt>
                <c:pt idx="4931">
                  <c:v>45345</c:v>
                </c:pt>
                <c:pt idx="4932">
                  <c:v>45348</c:v>
                </c:pt>
                <c:pt idx="4933">
                  <c:v>45349</c:v>
                </c:pt>
                <c:pt idx="4934">
                  <c:v>45350</c:v>
                </c:pt>
                <c:pt idx="4935">
                  <c:v>45351</c:v>
                </c:pt>
                <c:pt idx="4936">
                  <c:v>45352</c:v>
                </c:pt>
                <c:pt idx="4937">
                  <c:v>45355</c:v>
                </c:pt>
                <c:pt idx="4938">
                  <c:v>45356</c:v>
                </c:pt>
                <c:pt idx="4939">
                  <c:v>45357</c:v>
                </c:pt>
                <c:pt idx="4940">
                  <c:v>45358</c:v>
                </c:pt>
                <c:pt idx="4941">
                  <c:v>45359</c:v>
                </c:pt>
                <c:pt idx="4942">
                  <c:v>45362</c:v>
                </c:pt>
                <c:pt idx="4943">
                  <c:v>45363</c:v>
                </c:pt>
                <c:pt idx="4944">
                  <c:v>45364</c:v>
                </c:pt>
                <c:pt idx="4945">
                  <c:v>45365</c:v>
                </c:pt>
                <c:pt idx="4946">
                  <c:v>45366</c:v>
                </c:pt>
                <c:pt idx="4947">
                  <c:v>45369</c:v>
                </c:pt>
                <c:pt idx="4948">
                  <c:v>45370</c:v>
                </c:pt>
                <c:pt idx="4949">
                  <c:v>45371</c:v>
                </c:pt>
                <c:pt idx="4950">
                  <c:v>45372</c:v>
                </c:pt>
                <c:pt idx="4951">
                  <c:v>45373</c:v>
                </c:pt>
                <c:pt idx="4952">
                  <c:v>45376</c:v>
                </c:pt>
                <c:pt idx="4953">
                  <c:v>45377</c:v>
                </c:pt>
                <c:pt idx="4954">
                  <c:v>45378</c:v>
                </c:pt>
                <c:pt idx="4955">
                  <c:v>45379</c:v>
                </c:pt>
                <c:pt idx="4956">
                  <c:v>45383</c:v>
                </c:pt>
                <c:pt idx="4957">
                  <c:v>45384</c:v>
                </c:pt>
                <c:pt idx="4958">
                  <c:v>45385</c:v>
                </c:pt>
                <c:pt idx="4959">
                  <c:v>45386</c:v>
                </c:pt>
                <c:pt idx="4960">
                  <c:v>45387</c:v>
                </c:pt>
                <c:pt idx="4961">
                  <c:v>45390</c:v>
                </c:pt>
                <c:pt idx="4962">
                  <c:v>45391</c:v>
                </c:pt>
                <c:pt idx="4963">
                  <c:v>45392</c:v>
                </c:pt>
                <c:pt idx="4964">
                  <c:v>45393</c:v>
                </c:pt>
                <c:pt idx="4965">
                  <c:v>45394</c:v>
                </c:pt>
                <c:pt idx="4966">
                  <c:v>45397</c:v>
                </c:pt>
                <c:pt idx="4967">
                  <c:v>45398</c:v>
                </c:pt>
                <c:pt idx="4968">
                  <c:v>45399</c:v>
                </c:pt>
                <c:pt idx="4969">
                  <c:v>45400</c:v>
                </c:pt>
                <c:pt idx="4970">
                  <c:v>45401</c:v>
                </c:pt>
                <c:pt idx="4971">
                  <c:v>45404</c:v>
                </c:pt>
                <c:pt idx="4972">
                  <c:v>45405</c:v>
                </c:pt>
                <c:pt idx="4973">
                  <c:v>45406</c:v>
                </c:pt>
                <c:pt idx="4974">
                  <c:v>45407</c:v>
                </c:pt>
                <c:pt idx="4975">
                  <c:v>45408</c:v>
                </c:pt>
                <c:pt idx="4976">
                  <c:v>45411</c:v>
                </c:pt>
                <c:pt idx="4977">
                  <c:v>45412</c:v>
                </c:pt>
                <c:pt idx="4978">
                  <c:v>45413</c:v>
                </c:pt>
                <c:pt idx="4979">
                  <c:v>45414</c:v>
                </c:pt>
                <c:pt idx="4980">
                  <c:v>45415</c:v>
                </c:pt>
                <c:pt idx="4981">
                  <c:v>45418</c:v>
                </c:pt>
                <c:pt idx="4982">
                  <c:v>45419</c:v>
                </c:pt>
                <c:pt idx="4983">
                  <c:v>45420</c:v>
                </c:pt>
                <c:pt idx="4984">
                  <c:v>45421</c:v>
                </c:pt>
                <c:pt idx="4985">
                  <c:v>45422</c:v>
                </c:pt>
                <c:pt idx="4986">
                  <c:v>45425</c:v>
                </c:pt>
                <c:pt idx="4987">
                  <c:v>45426</c:v>
                </c:pt>
                <c:pt idx="4988">
                  <c:v>45427</c:v>
                </c:pt>
                <c:pt idx="4989">
                  <c:v>45428</c:v>
                </c:pt>
                <c:pt idx="4990">
                  <c:v>45429</c:v>
                </c:pt>
                <c:pt idx="4991">
                  <c:v>45432</c:v>
                </c:pt>
                <c:pt idx="4992">
                  <c:v>45433</c:v>
                </c:pt>
                <c:pt idx="4993">
                  <c:v>45434</c:v>
                </c:pt>
                <c:pt idx="4994">
                  <c:v>45435</c:v>
                </c:pt>
                <c:pt idx="4995">
                  <c:v>45436</c:v>
                </c:pt>
                <c:pt idx="4996">
                  <c:v>45440</c:v>
                </c:pt>
                <c:pt idx="4997">
                  <c:v>45441</c:v>
                </c:pt>
                <c:pt idx="4998">
                  <c:v>45442</c:v>
                </c:pt>
                <c:pt idx="4999">
                  <c:v>45443</c:v>
                </c:pt>
                <c:pt idx="5000">
                  <c:v>45446</c:v>
                </c:pt>
                <c:pt idx="5001">
                  <c:v>45447</c:v>
                </c:pt>
                <c:pt idx="5002">
                  <c:v>45448</c:v>
                </c:pt>
                <c:pt idx="5003">
                  <c:v>45449</c:v>
                </c:pt>
                <c:pt idx="5004">
                  <c:v>45450</c:v>
                </c:pt>
                <c:pt idx="5005">
                  <c:v>45453</c:v>
                </c:pt>
                <c:pt idx="5006">
                  <c:v>45454</c:v>
                </c:pt>
                <c:pt idx="5007">
                  <c:v>45455</c:v>
                </c:pt>
                <c:pt idx="5008">
                  <c:v>45456</c:v>
                </c:pt>
                <c:pt idx="5009">
                  <c:v>45457</c:v>
                </c:pt>
                <c:pt idx="5010">
                  <c:v>45460</c:v>
                </c:pt>
                <c:pt idx="5011">
                  <c:v>45461</c:v>
                </c:pt>
                <c:pt idx="5012">
                  <c:v>45463</c:v>
                </c:pt>
                <c:pt idx="5013">
                  <c:v>45464</c:v>
                </c:pt>
                <c:pt idx="5014">
                  <c:v>45467</c:v>
                </c:pt>
                <c:pt idx="5015">
                  <c:v>45468</c:v>
                </c:pt>
                <c:pt idx="5016">
                  <c:v>45469</c:v>
                </c:pt>
                <c:pt idx="5017">
                  <c:v>45470</c:v>
                </c:pt>
                <c:pt idx="5018">
                  <c:v>45471</c:v>
                </c:pt>
                <c:pt idx="5019">
                  <c:v>45474</c:v>
                </c:pt>
                <c:pt idx="5020">
                  <c:v>45475</c:v>
                </c:pt>
                <c:pt idx="5021">
                  <c:v>45476</c:v>
                </c:pt>
                <c:pt idx="5022">
                  <c:v>45478</c:v>
                </c:pt>
                <c:pt idx="5023">
                  <c:v>45481</c:v>
                </c:pt>
                <c:pt idx="5024">
                  <c:v>45482</c:v>
                </c:pt>
                <c:pt idx="5025">
                  <c:v>45483</c:v>
                </c:pt>
                <c:pt idx="5026">
                  <c:v>45484</c:v>
                </c:pt>
                <c:pt idx="5027">
                  <c:v>45485</c:v>
                </c:pt>
                <c:pt idx="5028">
                  <c:v>45488</c:v>
                </c:pt>
                <c:pt idx="5029">
                  <c:v>45489</c:v>
                </c:pt>
                <c:pt idx="5030">
                  <c:v>45490</c:v>
                </c:pt>
                <c:pt idx="5031">
                  <c:v>45491</c:v>
                </c:pt>
                <c:pt idx="5032">
                  <c:v>45492</c:v>
                </c:pt>
                <c:pt idx="5033">
                  <c:v>45495</c:v>
                </c:pt>
                <c:pt idx="5034">
                  <c:v>45496</c:v>
                </c:pt>
                <c:pt idx="5035">
                  <c:v>45497</c:v>
                </c:pt>
                <c:pt idx="5036">
                  <c:v>45498</c:v>
                </c:pt>
                <c:pt idx="5037">
                  <c:v>45499</c:v>
                </c:pt>
                <c:pt idx="5038">
                  <c:v>45502</c:v>
                </c:pt>
                <c:pt idx="5039">
                  <c:v>45503</c:v>
                </c:pt>
                <c:pt idx="5040">
                  <c:v>45504</c:v>
                </c:pt>
                <c:pt idx="5041">
                  <c:v>45505</c:v>
                </c:pt>
                <c:pt idx="5042">
                  <c:v>45506</c:v>
                </c:pt>
                <c:pt idx="5043">
                  <c:v>45509</c:v>
                </c:pt>
                <c:pt idx="5044">
                  <c:v>45510</c:v>
                </c:pt>
                <c:pt idx="5045">
                  <c:v>45511</c:v>
                </c:pt>
                <c:pt idx="5046">
                  <c:v>45512</c:v>
                </c:pt>
                <c:pt idx="5047">
                  <c:v>45513</c:v>
                </c:pt>
                <c:pt idx="5048">
                  <c:v>45516</c:v>
                </c:pt>
                <c:pt idx="5049">
                  <c:v>45517</c:v>
                </c:pt>
                <c:pt idx="5050">
                  <c:v>45518</c:v>
                </c:pt>
                <c:pt idx="5051">
                  <c:v>45519</c:v>
                </c:pt>
                <c:pt idx="5052">
                  <c:v>45520</c:v>
                </c:pt>
                <c:pt idx="5053">
                  <c:v>45523</c:v>
                </c:pt>
                <c:pt idx="5054">
                  <c:v>45524</c:v>
                </c:pt>
                <c:pt idx="5055">
                  <c:v>45525</c:v>
                </c:pt>
                <c:pt idx="5056">
                  <c:v>45526</c:v>
                </c:pt>
                <c:pt idx="5057">
                  <c:v>45527</c:v>
                </c:pt>
                <c:pt idx="5058">
                  <c:v>45530</c:v>
                </c:pt>
                <c:pt idx="5059">
                  <c:v>45531</c:v>
                </c:pt>
                <c:pt idx="5060">
                  <c:v>45532</c:v>
                </c:pt>
                <c:pt idx="5061">
                  <c:v>45533</c:v>
                </c:pt>
                <c:pt idx="5062">
                  <c:v>45534</c:v>
                </c:pt>
                <c:pt idx="5063">
                  <c:v>45538</c:v>
                </c:pt>
                <c:pt idx="5064">
                  <c:v>45539</c:v>
                </c:pt>
                <c:pt idx="5065">
                  <c:v>45540</c:v>
                </c:pt>
                <c:pt idx="5066">
                  <c:v>45541</c:v>
                </c:pt>
                <c:pt idx="5067">
                  <c:v>45544</c:v>
                </c:pt>
                <c:pt idx="5068">
                  <c:v>45545</c:v>
                </c:pt>
                <c:pt idx="5069">
                  <c:v>45546</c:v>
                </c:pt>
                <c:pt idx="5070">
                  <c:v>45547</c:v>
                </c:pt>
                <c:pt idx="5071">
                  <c:v>45548</c:v>
                </c:pt>
                <c:pt idx="5072">
                  <c:v>45551</c:v>
                </c:pt>
                <c:pt idx="5073">
                  <c:v>45552</c:v>
                </c:pt>
                <c:pt idx="5074">
                  <c:v>45553</c:v>
                </c:pt>
                <c:pt idx="5075">
                  <c:v>45554</c:v>
                </c:pt>
                <c:pt idx="5076">
                  <c:v>45555</c:v>
                </c:pt>
                <c:pt idx="5077">
                  <c:v>45558</c:v>
                </c:pt>
                <c:pt idx="5078">
                  <c:v>45559</c:v>
                </c:pt>
                <c:pt idx="5079">
                  <c:v>45560</c:v>
                </c:pt>
                <c:pt idx="5080">
                  <c:v>45561</c:v>
                </c:pt>
                <c:pt idx="5081">
                  <c:v>45562</c:v>
                </c:pt>
                <c:pt idx="5082">
                  <c:v>45565</c:v>
                </c:pt>
                <c:pt idx="5083">
                  <c:v>45566</c:v>
                </c:pt>
                <c:pt idx="5084">
                  <c:v>45567</c:v>
                </c:pt>
                <c:pt idx="5085">
                  <c:v>45568</c:v>
                </c:pt>
                <c:pt idx="5086">
                  <c:v>45569</c:v>
                </c:pt>
                <c:pt idx="5087">
                  <c:v>45572</c:v>
                </c:pt>
                <c:pt idx="5088">
                  <c:v>45573</c:v>
                </c:pt>
                <c:pt idx="5089">
                  <c:v>45574</c:v>
                </c:pt>
                <c:pt idx="5090">
                  <c:v>45575</c:v>
                </c:pt>
                <c:pt idx="5091">
                  <c:v>45576</c:v>
                </c:pt>
                <c:pt idx="5092">
                  <c:v>45580</c:v>
                </c:pt>
                <c:pt idx="5093">
                  <c:v>45581</c:v>
                </c:pt>
                <c:pt idx="5094">
                  <c:v>45582</c:v>
                </c:pt>
                <c:pt idx="5095">
                  <c:v>45583</c:v>
                </c:pt>
                <c:pt idx="5096">
                  <c:v>45586</c:v>
                </c:pt>
                <c:pt idx="5097">
                  <c:v>45587</c:v>
                </c:pt>
                <c:pt idx="5098">
                  <c:v>45588</c:v>
                </c:pt>
                <c:pt idx="5099">
                  <c:v>45589</c:v>
                </c:pt>
                <c:pt idx="5100">
                  <c:v>45590</c:v>
                </c:pt>
                <c:pt idx="5101">
                  <c:v>45593</c:v>
                </c:pt>
                <c:pt idx="5102">
                  <c:v>45594</c:v>
                </c:pt>
                <c:pt idx="5103">
                  <c:v>45595</c:v>
                </c:pt>
                <c:pt idx="5104">
                  <c:v>45596</c:v>
                </c:pt>
                <c:pt idx="5105">
                  <c:v>45597</c:v>
                </c:pt>
                <c:pt idx="5106">
                  <c:v>45600</c:v>
                </c:pt>
                <c:pt idx="5107">
                  <c:v>45601</c:v>
                </c:pt>
                <c:pt idx="5108">
                  <c:v>45602</c:v>
                </c:pt>
                <c:pt idx="5109">
                  <c:v>45603</c:v>
                </c:pt>
                <c:pt idx="5110">
                  <c:v>45604</c:v>
                </c:pt>
                <c:pt idx="5111">
                  <c:v>45608</c:v>
                </c:pt>
                <c:pt idx="5112">
                  <c:v>45609</c:v>
                </c:pt>
                <c:pt idx="5113">
                  <c:v>45610</c:v>
                </c:pt>
                <c:pt idx="5114">
                  <c:v>45611</c:v>
                </c:pt>
                <c:pt idx="5115">
                  <c:v>45614</c:v>
                </c:pt>
                <c:pt idx="5116">
                  <c:v>45615</c:v>
                </c:pt>
                <c:pt idx="5117">
                  <c:v>45616</c:v>
                </c:pt>
                <c:pt idx="5118">
                  <c:v>45617</c:v>
                </c:pt>
                <c:pt idx="5119">
                  <c:v>45618</c:v>
                </c:pt>
                <c:pt idx="5120">
                  <c:v>45621</c:v>
                </c:pt>
                <c:pt idx="5121">
                  <c:v>45622</c:v>
                </c:pt>
                <c:pt idx="5122">
                  <c:v>45623</c:v>
                </c:pt>
                <c:pt idx="5123">
                  <c:v>45625</c:v>
                </c:pt>
                <c:pt idx="5124">
                  <c:v>45628</c:v>
                </c:pt>
                <c:pt idx="5125">
                  <c:v>45629</c:v>
                </c:pt>
                <c:pt idx="5126">
                  <c:v>45630</c:v>
                </c:pt>
                <c:pt idx="5127">
                  <c:v>45631</c:v>
                </c:pt>
                <c:pt idx="5128">
                  <c:v>45632</c:v>
                </c:pt>
                <c:pt idx="5129">
                  <c:v>45635</c:v>
                </c:pt>
                <c:pt idx="5130">
                  <c:v>45636</c:v>
                </c:pt>
                <c:pt idx="5131">
                  <c:v>45637</c:v>
                </c:pt>
                <c:pt idx="5132">
                  <c:v>45638</c:v>
                </c:pt>
                <c:pt idx="5133">
                  <c:v>45639</c:v>
                </c:pt>
                <c:pt idx="5134">
                  <c:v>45642</c:v>
                </c:pt>
                <c:pt idx="5135">
                  <c:v>45643</c:v>
                </c:pt>
                <c:pt idx="5136">
                  <c:v>45644</c:v>
                </c:pt>
                <c:pt idx="5137">
                  <c:v>45645</c:v>
                </c:pt>
                <c:pt idx="5138">
                  <c:v>45646</c:v>
                </c:pt>
                <c:pt idx="5139">
                  <c:v>45649</c:v>
                </c:pt>
                <c:pt idx="5140">
                  <c:v>45650</c:v>
                </c:pt>
                <c:pt idx="5141">
                  <c:v>45652</c:v>
                </c:pt>
                <c:pt idx="5142">
                  <c:v>45653</c:v>
                </c:pt>
                <c:pt idx="5143">
                  <c:v>45656</c:v>
                </c:pt>
                <c:pt idx="5144">
                  <c:v>45657</c:v>
                </c:pt>
                <c:pt idx="5145">
                  <c:v>45659</c:v>
                </c:pt>
                <c:pt idx="5146">
                  <c:v>45660</c:v>
                </c:pt>
                <c:pt idx="5147">
                  <c:v>45663</c:v>
                </c:pt>
                <c:pt idx="5148">
                  <c:v>45664</c:v>
                </c:pt>
                <c:pt idx="5149">
                  <c:v>45665</c:v>
                </c:pt>
                <c:pt idx="5150">
                  <c:v>45666</c:v>
                </c:pt>
                <c:pt idx="5151">
                  <c:v>45667</c:v>
                </c:pt>
                <c:pt idx="5152">
                  <c:v>45670</c:v>
                </c:pt>
                <c:pt idx="5153">
                  <c:v>45671</c:v>
                </c:pt>
                <c:pt idx="5154">
                  <c:v>45672</c:v>
                </c:pt>
                <c:pt idx="5155">
                  <c:v>45673</c:v>
                </c:pt>
                <c:pt idx="5156">
                  <c:v>45674</c:v>
                </c:pt>
                <c:pt idx="5157">
                  <c:v>45678</c:v>
                </c:pt>
                <c:pt idx="5158">
                  <c:v>45679</c:v>
                </c:pt>
                <c:pt idx="5159">
                  <c:v>45680</c:v>
                </c:pt>
                <c:pt idx="5160">
                  <c:v>45681</c:v>
                </c:pt>
                <c:pt idx="5161">
                  <c:v>45684</c:v>
                </c:pt>
                <c:pt idx="5162">
                  <c:v>45685</c:v>
                </c:pt>
                <c:pt idx="5163">
                  <c:v>45686</c:v>
                </c:pt>
                <c:pt idx="5164">
                  <c:v>45687</c:v>
                </c:pt>
                <c:pt idx="5165">
                  <c:v>45688</c:v>
                </c:pt>
                <c:pt idx="5166">
                  <c:v>45691</c:v>
                </c:pt>
                <c:pt idx="5167">
                  <c:v>45692</c:v>
                </c:pt>
                <c:pt idx="5168">
                  <c:v>45693</c:v>
                </c:pt>
                <c:pt idx="5169">
                  <c:v>45694</c:v>
                </c:pt>
                <c:pt idx="5170">
                  <c:v>45695</c:v>
                </c:pt>
                <c:pt idx="5171">
                  <c:v>45698</c:v>
                </c:pt>
                <c:pt idx="5172">
                  <c:v>45699</c:v>
                </c:pt>
                <c:pt idx="5173">
                  <c:v>45700</c:v>
                </c:pt>
                <c:pt idx="5174">
                  <c:v>45701</c:v>
                </c:pt>
                <c:pt idx="5175">
                  <c:v>45702</c:v>
                </c:pt>
                <c:pt idx="5176">
                  <c:v>45706</c:v>
                </c:pt>
                <c:pt idx="5177">
                  <c:v>45707</c:v>
                </c:pt>
                <c:pt idx="5178">
                  <c:v>45708</c:v>
                </c:pt>
                <c:pt idx="5179">
                  <c:v>45709</c:v>
                </c:pt>
                <c:pt idx="5180">
                  <c:v>45712</c:v>
                </c:pt>
                <c:pt idx="5181">
                  <c:v>45713</c:v>
                </c:pt>
                <c:pt idx="5182">
                  <c:v>45714</c:v>
                </c:pt>
                <c:pt idx="5183">
                  <c:v>45715</c:v>
                </c:pt>
                <c:pt idx="5184">
                  <c:v>45716</c:v>
                </c:pt>
                <c:pt idx="5185">
                  <c:v>45719</c:v>
                </c:pt>
                <c:pt idx="5186">
                  <c:v>45720</c:v>
                </c:pt>
                <c:pt idx="5187">
                  <c:v>45721</c:v>
                </c:pt>
                <c:pt idx="5188">
                  <c:v>45722</c:v>
                </c:pt>
                <c:pt idx="5189">
                  <c:v>45723</c:v>
                </c:pt>
                <c:pt idx="5190">
                  <c:v>45726</c:v>
                </c:pt>
                <c:pt idx="5191">
                  <c:v>45727</c:v>
                </c:pt>
                <c:pt idx="5192">
                  <c:v>45728</c:v>
                </c:pt>
                <c:pt idx="5193">
                  <c:v>45729</c:v>
                </c:pt>
                <c:pt idx="5194">
                  <c:v>45730</c:v>
                </c:pt>
                <c:pt idx="5195">
                  <c:v>45733</c:v>
                </c:pt>
                <c:pt idx="5196">
                  <c:v>45734</c:v>
                </c:pt>
                <c:pt idx="5197">
                  <c:v>45735</c:v>
                </c:pt>
                <c:pt idx="5198">
                  <c:v>45736</c:v>
                </c:pt>
                <c:pt idx="5199">
                  <c:v>45737</c:v>
                </c:pt>
                <c:pt idx="5200">
                  <c:v>45740</c:v>
                </c:pt>
                <c:pt idx="5201">
                  <c:v>45741</c:v>
                </c:pt>
                <c:pt idx="5202">
                  <c:v>45742</c:v>
                </c:pt>
                <c:pt idx="5203">
                  <c:v>45743</c:v>
                </c:pt>
                <c:pt idx="5204">
                  <c:v>45744</c:v>
                </c:pt>
                <c:pt idx="5205">
                  <c:v>45747</c:v>
                </c:pt>
                <c:pt idx="5206">
                  <c:v>45748</c:v>
                </c:pt>
                <c:pt idx="5207">
                  <c:v>45749</c:v>
                </c:pt>
                <c:pt idx="5208">
                  <c:v>45750</c:v>
                </c:pt>
                <c:pt idx="5209">
                  <c:v>45751</c:v>
                </c:pt>
                <c:pt idx="5210">
                  <c:v>45754</c:v>
                </c:pt>
                <c:pt idx="5211">
                  <c:v>45755</c:v>
                </c:pt>
                <c:pt idx="5212">
                  <c:v>45756</c:v>
                </c:pt>
                <c:pt idx="5213">
                  <c:v>45757</c:v>
                </c:pt>
                <c:pt idx="5214">
                  <c:v>45758</c:v>
                </c:pt>
                <c:pt idx="5215">
                  <c:v>45761</c:v>
                </c:pt>
                <c:pt idx="5216">
                  <c:v>45762</c:v>
                </c:pt>
                <c:pt idx="5217">
                  <c:v>45763</c:v>
                </c:pt>
                <c:pt idx="5218">
                  <c:v>45764</c:v>
                </c:pt>
                <c:pt idx="5219">
                  <c:v>45768</c:v>
                </c:pt>
                <c:pt idx="5220">
                  <c:v>45769</c:v>
                </c:pt>
                <c:pt idx="5221">
                  <c:v>45770</c:v>
                </c:pt>
                <c:pt idx="5222">
                  <c:v>45771</c:v>
                </c:pt>
                <c:pt idx="5223">
                  <c:v>45772</c:v>
                </c:pt>
                <c:pt idx="5224">
                  <c:v>45775</c:v>
                </c:pt>
                <c:pt idx="5225">
                  <c:v>45776</c:v>
                </c:pt>
                <c:pt idx="5226">
                  <c:v>45777</c:v>
                </c:pt>
                <c:pt idx="5227">
                  <c:v>45778</c:v>
                </c:pt>
                <c:pt idx="5228">
                  <c:v>45779</c:v>
                </c:pt>
                <c:pt idx="5229">
                  <c:v>45782</c:v>
                </c:pt>
                <c:pt idx="5230">
                  <c:v>45783</c:v>
                </c:pt>
                <c:pt idx="5231">
                  <c:v>45784</c:v>
                </c:pt>
                <c:pt idx="5232">
                  <c:v>45785</c:v>
                </c:pt>
                <c:pt idx="5233">
                  <c:v>45786</c:v>
                </c:pt>
                <c:pt idx="5234">
                  <c:v>45789</c:v>
                </c:pt>
                <c:pt idx="5235">
                  <c:v>45790</c:v>
                </c:pt>
                <c:pt idx="5236">
                  <c:v>45791</c:v>
                </c:pt>
                <c:pt idx="5237">
                  <c:v>45792</c:v>
                </c:pt>
                <c:pt idx="5238">
                  <c:v>45793</c:v>
                </c:pt>
                <c:pt idx="5239">
                  <c:v>45796</c:v>
                </c:pt>
                <c:pt idx="5240">
                  <c:v>45797</c:v>
                </c:pt>
                <c:pt idx="5241">
                  <c:v>45798</c:v>
                </c:pt>
                <c:pt idx="5242">
                  <c:v>45799</c:v>
                </c:pt>
                <c:pt idx="5243">
                  <c:v>45800</c:v>
                </c:pt>
                <c:pt idx="5244">
                  <c:v>45804</c:v>
                </c:pt>
                <c:pt idx="5245">
                  <c:v>45805</c:v>
                </c:pt>
                <c:pt idx="5246">
                  <c:v>45806</c:v>
                </c:pt>
                <c:pt idx="5247">
                  <c:v>45807</c:v>
                </c:pt>
                <c:pt idx="5248">
                  <c:v>45810</c:v>
                </c:pt>
                <c:pt idx="5249">
                  <c:v>45811</c:v>
                </c:pt>
                <c:pt idx="5250">
                  <c:v>45812</c:v>
                </c:pt>
                <c:pt idx="5251">
                  <c:v>45813</c:v>
                </c:pt>
                <c:pt idx="5252">
                  <c:v>45814</c:v>
                </c:pt>
                <c:pt idx="5253">
                  <c:v>45817</c:v>
                </c:pt>
                <c:pt idx="5254">
                  <c:v>45818</c:v>
                </c:pt>
                <c:pt idx="5255">
                  <c:v>45819</c:v>
                </c:pt>
                <c:pt idx="5256">
                  <c:v>45820</c:v>
                </c:pt>
                <c:pt idx="5257">
                  <c:v>45821</c:v>
                </c:pt>
                <c:pt idx="5258">
                  <c:v>45824</c:v>
                </c:pt>
                <c:pt idx="5259">
                  <c:v>45825</c:v>
                </c:pt>
                <c:pt idx="5260">
                  <c:v>45826</c:v>
                </c:pt>
                <c:pt idx="5261">
                  <c:v>45828</c:v>
                </c:pt>
                <c:pt idx="5262">
                  <c:v>45831</c:v>
                </c:pt>
                <c:pt idx="5263">
                  <c:v>45832</c:v>
                </c:pt>
                <c:pt idx="5264">
                  <c:v>45833</c:v>
                </c:pt>
                <c:pt idx="5265">
                  <c:v>45834</c:v>
                </c:pt>
                <c:pt idx="5266">
                  <c:v>45835</c:v>
                </c:pt>
                <c:pt idx="5267">
                  <c:v>45838</c:v>
                </c:pt>
                <c:pt idx="5268">
                  <c:v>45839</c:v>
                </c:pt>
                <c:pt idx="5269">
                  <c:v>45840</c:v>
                </c:pt>
                <c:pt idx="5270">
                  <c:v>45841</c:v>
                </c:pt>
                <c:pt idx="5271">
                  <c:v>45845</c:v>
                </c:pt>
                <c:pt idx="5272">
                  <c:v>45846</c:v>
                </c:pt>
                <c:pt idx="5273">
                  <c:v>45847</c:v>
                </c:pt>
                <c:pt idx="5274">
                  <c:v>45848</c:v>
                </c:pt>
                <c:pt idx="5275">
                  <c:v>45849</c:v>
                </c:pt>
                <c:pt idx="5276">
                  <c:v>45852</c:v>
                </c:pt>
                <c:pt idx="5277">
                  <c:v>45853</c:v>
                </c:pt>
                <c:pt idx="5278">
                  <c:v>45854</c:v>
                </c:pt>
                <c:pt idx="5279">
                  <c:v>45855</c:v>
                </c:pt>
                <c:pt idx="5280">
                  <c:v>45856</c:v>
                </c:pt>
                <c:pt idx="5281">
                  <c:v>45859</c:v>
                </c:pt>
                <c:pt idx="5282">
                  <c:v>45860</c:v>
                </c:pt>
                <c:pt idx="5283">
                  <c:v>45861</c:v>
                </c:pt>
                <c:pt idx="5284">
                  <c:v>45862</c:v>
                </c:pt>
                <c:pt idx="5285">
                  <c:v>45863</c:v>
                </c:pt>
                <c:pt idx="5286">
                  <c:v>45866</c:v>
                </c:pt>
                <c:pt idx="5287">
                  <c:v>45867</c:v>
                </c:pt>
                <c:pt idx="5288">
                  <c:v>45868</c:v>
                </c:pt>
                <c:pt idx="5289">
                  <c:v>45869</c:v>
                </c:pt>
                <c:pt idx="5290">
                  <c:v>45870</c:v>
                </c:pt>
                <c:pt idx="5291">
                  <c:v>45873</c:v>
                </c:pt>
                <c:pt idx="5292">
                  <c:v>45874</c:v>
                </c:pt>
                <c:pt idx="5293">
                  <c:v>45875</c:v>
                </c:pt>
                <c:pt idx="5294">
                  <c:v>45876</c:v>
                </c:pt>
                <c:pt idx="5295">
                  <c:v>45877</c:v>
                </c:pt>
                <c:pt idx="5296">
                  <c:v>45880</c:v>
                </c:pt>
                <c:pt idx="5297">
                  <c:v>45881</c:v>
                </c:pt>
                <c:pt idx="5298">
                  <c:v>45882</c:v>
                </c:pt>
                <c:pt idx="5299">
                  <c:v>45883</c:v>
                </c:pt>
                <c:pt idx="5300">
                  <c:v>45884</c:v>
                </c:pt>
                <c:pt idx="5301">
                  <c:v>45887</c:v>
                </c:pt>
                <c:pt idx="5302">
                  <c:v>45888</c:v>
                </c:pt>
                <c:pt idx="5303">
                  <c:v>45889</c:v>
                </c:pt>
                <c:pt idx="5304">
                  <c:v>45890</c:v>
                </c:pt>
                <c:pt idx="5305">
                  <c:v>45891</c:v>
                </c:pt>
                <c:pt idx="5306">
                  <c:v>45894</c:v>
                </c:pt>
                <c:pt idx="5307">
                  <c:v>45895</c:v>
                </c:pt>
                <c:pt idx="5308">
                  <c:v>45896</c:v>
                </c:pt>
                <c:pt idx="5309">
                  <c:v>45897</c:v>
                </c:pt>
                <c:pt idx="5310">
                  <c:v>45898</c:v>
                </c:pt>
                <c:pt idx="5311">
                  <c:v>45902</c:v>
                </c:pt>
                <c:pt idx="5312">
                  <c:v>45903</c:v>
                </c:pt>
                <c:pt idx="5313">
                  <c:v>45904</c:v>
                </c:pt>
                <c:pt idx="5314">
                  <c:v>45905</c:v>
                </c:pt>
                <c:pt idx="5315">
                  <c:v>45908</c:v>
                </c:pt>
                <c:pt idx="5316">
                  <c:v>45909</c:v>
                </c:pt>
                <c:pt idx="5317">
                  <c:v>45910</c:v>
                </c:pt>
                <c:pt idx="5318">
                  <c:v>45911</c:v>
                </c:pt>
                <c:pt idx="5319">
                  <c:v>45912</c:v>
                </c:pt>
                <c:pt idx="5320">
                  <c:v>45915</c:v>
                </c:pt>
                <c:pt idx="5321">
                  <c:v>45916</c:v>
                </c:pt>
                <c:pt idx="5322">
                  <c:v>45917</c:v>
                </c:pt>
                <c:pt idx="5323">
                  <c:v>45918</c:v>
                </c:pt>
                <c:pt idx="5324">
                  <c:v>45919</c:v>
                </c:pt>
                <c:pt idx="5325">
                  <c:v>45922</c:v>
                </c:pt>
                <c:pt idx="5326">
                  <c:v>45923</c:v>
                </c:pt>
                <c:pt idx="5327">
                  <c:v>45924</c:v>
                </c:pt>
                <c:pt idx="5328">
                  <c:v>45925</c:v>
                </c:pt>
                <c:pt idx="5329">
                  <c:v>45926</c:v>
                </c:pt>
                <c:pt idx="5330">
                  <c:v>45929</c:v>
                </c:pt>
                <c:pt idx="5331">
                  <c:v>45930</c:v>
                </c:pt>
                <c:pt idx="5332">
                  <c:v>45931</c:v>
                </c:pt>
              </c:numCache>
            </c:numRef>
          </c:cat>
          <c:val>
            <c:numRef>
              <c:f>'Figure 3'!$F$2:$F$5334</c:f>
              <c:numCache>
                <c:formatCode>General</c:formatCode>
                <c:ptCount val="5333"/>
                <c:pt idx="3325">
                  <c:v>300</c:v>
                </c:pt>
                <c:pt idx="3326">
                  <c:v>300</c:v>
                </c:pt>
                <c:pt idx="3327">
                  <c:v>300</c:v>
                </c:pt>
                <c:pt idx="3328">
                  <c:v>300</c:v>
                </c:pt>
                <c:pt idx="3329">
                  <c:v>300</c:v>
                </c:pt>
                <c:pt idx="3330">
                  <c:v>300</c:v>
                </c:pt>
                <c:pt idx="3331">
                  <c:v>300</c:v>
                </c:pt>
                <c:pt idx="3332">
                  <c:v>300</c:v>
                </c:pt>
                <c:pt idx="3333">
                  <c:v>300</c:v>
                </c:pt>
                <c:pt idx="3334">
                  <c:v>300</c:v>
                </c:pt>
                <c:pt idx="3335">
                  <c:v>300</c:v>
                </c:pt>
                <c:pt idx="3336">
                  <c:v>300</c:v>
                </c:pt>
                <c:pt idx="3337">
                  <c:v>300</c:v>
                </c:pt>
                <c:pt idx="3338">
                  <c:v>300</c:v>
                </c:pt>
                <c:pt idx="3339">
                  <c:v>300</c:v>
                </c:pt>
                <c:pt idx="3340">
                  <c:v>300</c:v>
                </c:pt>
                <c:pt idx="3341">
                  <c:v>300</c:v>
                </c:pt>
                <c:pt idx="3342">
                  <c:v>300</c:v>
                </c:pt>
                <c:pt idx="3343">
                  <c:v>300</c:v>
                </c:pt>
                <c:pt idx="3344">
                  <c:v>300</c:v>
                </c:pt>
                <c:pt idx="3345">
                  <c:v>300</c:v>
                </c:pt>
                <c:pt idx="3346">
                  <c:v>300</c:v>
                </c:pt>
                <c:pt idx="3347">
                  <c:v>300</c:v>
                </c:pt>
                <c:pt idx="3348">
                  <c:v>300</c:v>
                </c:pt>
                <c:pt idx="3349">
                  <c:v>300</c:v>
                </c:pt>
                <c:pt idx="3350">
                  <c:v>300</c:v>
                </c:pt>
                <c:pt idx="3351">
                  <c:v>300</c:v>
                </c:pt>
                <c:pt idx="3352">
                  <c:v>300</c:v>
                </c:pt>
                <c:pt idx="3353">
                  <c:v>300</c:v>
                </c:pt>
                <c:pt idx="3354">
                  <c:v>300</c:v>
                </c:pt>
                <c:pt idx="3355">
                  <c:v>300</c:v>
                </c:pt>
                <c:pt idx="3356">
                  <c:v>300</c:v>
                </c:pt>
                <c:pt idx="3357">
                  <c:v>300</c:v>
                </c:pt>
                <c:pt idx="3358">
                  <c:v>300</c:v>
                </c:pt>
                <c:pt idx="3359">
                  <c:v>300</c:v>
                </c:pt>
                <c:pt idx="3360">
                  <c:v>300</c:v>
                </c:pt>
                <c:pt idx="3361">
                  <c:v>300</c:v>
                </c:pt>
                <c:pt idx="3362">
                  <c:v>300</c:v>
                </c:pt>
                <c:pt idx="3363">
                  <c:v>300</c:v>
                </c:pt>
                <c:pt idx="3364">
                  <c:v>300</c:v>
                </c:pt>
                <c:pt idx="3365">
                  <c:v>300</c:v>
                </c:pt>
                <c:pt idx="3366">
                  <c:v>300</c:v>
                </c:pt>
                <c:pt idx="3367">
                  <c:v>300</c:v>
                </c:pt>
                <c:pt idx="3368">
                  <c:v>300</c:v>
                </c:pt>
                <c:pt idx="3369">
                  <c:v>300</c:v>
                </c:pt>
                <c:pt idx="3370">
                  <c:v>300</c:v>
                </c:pt>
                <c:pt idx="3371">
                  <c:v>300</c:v>
                </c:pt>
                <c:pt idx="3372">
                  <c:v>300</c:v>
                </c:pt>
                <c:pt idx="3373">
                  <c:v>300</c:v>
                </c:pt>
                <c:pt idx="3374">
                  <c:v>300</c:v>
                </c:pt>
                <c:pt idx="3375">
                  <c:v>300</c:v>
                </c:pt>
                <c:pt idx="3376">
                  <c:v>300</c:v>
                </c:pt>
                <c:pt idx="3377">
                  <c:v>300</c:v>
                </c:pt>
                <c:pt idx="3378">
                  <c:v>300</c:v>
                </c:pt>
                <c:pt idx="3379">
                  <c:v>300</c:v>
                </c:pt>
                <c:pt idx="3380">
                  <c:v>300</c:v>
                </c:pt>
                <c:pt idx="3381">
                  <c:v>300</c:v>
                </c:pt>
                <c:pt idx="3382">
                  <c:v>300</c:v>
                </c:pt>
                <c:pt idx="3383">
                  <c:v>300</c:v>
                </c:pt>
                <c:pt idx="3384">
                  <c:v>300</c:v>
                </c:pt>
                <c:pt idx="3385">
                  <c:v>300</c:v>
                </c:pt>
                <c:pt idx="3386">
                  <c:v>300</c:v>
                </c:pt>
                <c:pt idx="3387">
                  <c:v>300</c:v>
                </c:pt>
                <c:pt idx="3388">
                  <c:v>300</c:v>
                </c:pt>
                <c:pt idx="3389">
                  <c:v>300</c:v>
                </c:pt>
                <c:pt idx="3390">
                  <c:v>300</c:v>
                </c:pt>
                <c:pt idx="3391">
                  <c:v>300</c:v>
                </c:pt>
                <c:pt idx="3392">
                  <c:v>300</c:v>
                </c:pt>
                <c:pt idx="3393">
                  <c:v>300</c:v>
                </c:pt>
                <c:pt idx="3394">
                  <c:v>300</c:v>
                </c:pt>
                <c:pt idx="3395">
                  <c:v>300</c:v>
                </c:pt>
                <c:pt idx="3396">
                  <c:v>300</c:v>
                </c:pt>
                <c:pt idx="3397">
                  <c:v>300</c:v>
                </c:pt>
                <c:pt idx="3398">
                  <c:v>300</c:v>
                </c:pt>
                <c:pt idx="3399">
                  <c:v>300</c:v>
                </c:pt>
                <c:pt idx="3400">
                  <c:v>300</c:v>
                </c:pt>
                <c:pt idx="3401">
                  <c:v>300</c:v>
                </c:pt>
                <c:pt idx="3402">
                  <c:v>300</c:v>
                </c:pt>
                <c:pt idx="3403">
                  <c:v>300</c:v>
                </c:pt>
                <c:pt idx="3404">
                  <c:v>300</c:v>
                </c:pt>
                <c:pt idx="3405">
                  <c:v>300</c:v>
                </c:pt>
                <c:pt idx="3406">
                  <c:v>300</c:v>
                </c:pt>
                <c:pt idx="3407">
                  <c:v>300</c:v>
                </c:pt>
                <c:pt idx="3408">
                  <c:v>300</c:v>
                </c:pt>
                <c:pt idx="3409">
                  <c:v>300</c:v>
                </c:pt>
                <c:pt idx="3410">
                  <c:v>300</c:v>
                </c:pt>
                <c:pt idx="3411">
                  <c:v>300</c:v>
                </c:pt>
                <c:pt idx="3412">
                  <c:v>300</c:v>
                </c:pt>
                <c:pt idx="3413">
                  <c:v>300</c:v>
                </c:pt>
                <c:pt idx="3414">
                  <c:v>300</c:v>
                </c:pt>
                <c:pt idx="3415">
                  <c:v>300</c:v>
                </c:pt>
                <c:pt idx="3416">
                  <c:v>300</c:v>
                </c:pt>
                <c:pt idx="3417">
                  <c:v>300</c:v>
                </c:pt>
                <c:pt idx="3418">
                  <c:v>300</c:v>
                </c:pt>
                <c:pt idx="3419">
                  <c:v>300</c:v>
                </c:pt>
                <c:pt idx="3420">
                  <c:v>300</c:v>
                </c:pt>
                <c:pt idx="3421">
                  <c:v>300</c:v>
                </c:pt>
                <c:pt idx="3422">
                  <c:v>300</c:v>
                </c:pt>
                <c:pt idx="3423">
                  <c:v>300</c:v>
                </c:pt>
                <c:pt idx="3424">
                  <c:v>300</c:v>
                </c:pt>
                <c:pt idx="3425">
                  <c:v>300</c:v>
                </c:pt>
                <c:pt idx="3426">
                  <c:v>300</c:v>
                </c:pt>
                <c:pt idx="3427">
                  <c:v>300</c:v>
                </c:pt>
                <c:pt idx="3428">
                  <c:v>300</c:v>
                </c:pt>
                <c:pt idx="3429">
                  <c:v>300</c:v>
                </c:pt>
                <c:pt idx="3430">
                  <c:v>300</c:v>
                </c:pt>
                <c:pt idx="3431">
                  <c:v>300</c:v>
                </c:pt>
                <c:pt idx="3432">
                  <c:v>300</c:v>
                </c:pt>
                <c:pt idx="3433">
                  <c:v>300</c:v>
                </c:pt>
                <c:pt idx="3434">
                  <c:v>300</c:v>
                </c:pt>
                <c:pt idx="3435">
                  <c:v>300</c:v>
                </c:pt>
                <c:pt idx="3436">
                  <c:v>300</c:v>
                </c:pt>
                <c:pt idx="3437">
                  <c:v>300</c:v>
                </c:pt>
                <c:pt idx="3438">
                  <c:v>300</c:v>
                </c:pt>
                <c:pt idx="3439">
                  <c:v>300</c:v>
                </c:pt>
                <c:pt idx="3440">
                  <c:v>300</c:v>
                </c:pt>
                <c:pt idx="3441">
                  <c:v>300</c:v>
                </c:pt>
                <c:pt idx="3442">
                  <c:v>300</c:v>
                </c:pt>
                <c:pt idx="3443">
                  <c:v>300</c:v>
                </c:pt>
                <c:pt idx="3444">
                  <c:v>300</c:v>
                </c:pt>
                <c:pt idx="3445">
                  <c:v>300</c:v>
                </c:pt>
                <c:pt idx="3446">
                  <c:v>300</c:v>
                </c:pt>
                <c:pt idx="3447">
                  <c:v>300</c:v>
                </c:pt>
                <c:pt idx="3448">
                  <c:v>300</c:v>
                </c:pt>
                <c:pt idx="3449">
                  <c:v>300</c:v>
                </c:pt>
                <c:pt idx="3450">
                  <c:v>300</c:v>
                </c:pt>
                <c:pt idx="3451">
                  <c:v>300</c:v>
                </c:pt>
                <c:pt idx="3452">
                  <c:v>300</c:v>
                </c:pt>
                <c:pt idx="3453">
                  <c:v>300</c:v>
                </c:pt>
                <c:pt idx="3454">
                  <c:v>300</c:v>
                </c:pt>
                <c:pt idx="3455">
                  <c:v>300</c:v>
                </c:pt>
                <c:pt idx="3456">
                  <c:v>300</c:v>
                </c:pt>
                <c:pt idx="3457">
                  <c:v>300</c:v>
                </c:pt>
                <c:pt idx="3458">
                  <c:v>300</c:v>
                </c:pt>
                <c:pt idx="3459">
                  <c:v>300</c:v>
                </c:pt>
                <c:pt idx="3460">
                  <c:v>300</c:v>
                </c:pt>
                <c:pt idx="3461">
                  <c:v>300</c:v>
                </c:pt>
                <c:pt idx="3462">
                  <c:v>300</c:v>
                </c:pt>
                <c:pt idx="3463">
                  <c:v>300</c:v>
                </c:pt>
                <c:pt idx="3464">
                  <c:v>300</c:v>
                </c:pt>
                <c:pt idx="3465">
                  <c:v>300</c:v>
                </c:pt>
                <c:pt idx="3466">
                  <c:v>300</c:v>
                </c:pt>
                <c:pt idx="3467">
                  <c:v>300</c:v>
                </c:pt>
                <c:pt idx="3468">
                  <c:v>300</c:v>
                </c:pt>
                <c:pt idx="3469">
                  <c:v>300</c:v>
                </c:pt>
                <c:pt idx="3470">
                  <c:v>300</c:v>
                </c:pt>
                <c:pt idx="3471">
                  <c:v>300</c:v>
                </c:pt>
                <c:pt idx="3472">
                  <c:v>300</c:v>
                </c:pt>
                <c:pt idx="3473">
                  <c:v>300</c:v>
                </c:pt>
                <c:pt idx="3474">
                  <c:v>300</c:v>
                </c:pt>
                <c:pt idx="3475">
                  <c:v>300</c:v>
                </c:pt>
                <c:pt idx="3476">
                  <c:v>300</c:v>
                </c:pt>
                <c:pt idx="3477">
                  <c:v>300</c:v>
                </c:pt>
                <c:pt idx="3478">
                  <c:v>300</c:v>
                </c:pt>
                <c:pt idx="3479">
                  <c:v>300</c:v>
                </c:pt>
                <c:pt idx="3480">
                  <c:v>300</c:v>
                </c:pt>
                <c:pt idx="3481">
                  <c:v>300</c:v>
                </c:pt>
                <c:pt idx="3482">
                  <c:v>300</c:v>
                </c:pt>
                <c:pt idx="3483">
                  <c:v>300</c:v>
                </c:pt>
                <c:pt idx="3484">
                  <c:v>300</c:v>
                </c:pt>
                <c:pt idx="3485">
                  <c:v>300</c:v>
                </c:pt>
                <c:pt idx="3486">
                  <c:v>300</c:v>
                </c:pt>
                <c:pt idx="3487">
                  <c:v>300</c:v>
                </c:pt>
                <c:pt idx="3488">
                  <c:v>300</c:v>
                </c:pt>
                <c:pt idx="3489">
                  <c:v>300</c:v>
                </c:pt>
                <c:pt idx="3490">
                  <c:v>300</c:v>
                </c:pt>
                <c:pt idx="3491">
                  <c:v>300</c:v>
                </c:pt>
                <c:pt idx="3492">
                  <c:v>300</c:v>
                </c:pt>
                <c:pt idx="3493">
                  <c:v>300</c:v>
                </c:pt>
                <c:pt idx="3494">
                  <c:v>300</c:v>
                </c:pt>
                <c:pt idx="3495">
                  <c:v>300</c:v>
                </c:pt>
                <c:pt idx="3496">
                  <c:v>300</c:v>
                </c:pt>
                <c:pt idx="3497">
                  <c:v>300</c:v>
                </c:pt>
                <c:pt idx="3498">
                  <c:v>300</c:v>
                </c:pt>
                <c:pt idx="3499">
                  <c:v>300</c:v>
                </c:pt>
                <c:pt idx="3500">
                  <c:v>300</c:v>
                </c:pt>
                <c:pt idx="3501">
                  <c:v>300</c:v>
                </c:pt>
                <c:pt idx="3502">
                  <c:v>300</c:v>
                </c:pt>
                <c:pt idx="3503">
                  <c:v>300</c:v>
                </c:pt>
                <c:pt idx="3504">
                  <c:v>300</c:v>
                </c:pt>
                <c:pt idx="3505">
                  <c:v>300</c:v>
                </c:pt>
                <c:pt idx="3506">
                  <c:v>300</c:v>
                </c:pt>
                <c:pt idx="3507">
                  <c:v>300</c:v>
                </c:pt>
                <c:pt idx="3508">
                  <c:v>300</c:v>
                </c:pt>
                <c:pt idx="3509">
                  <c:v>300</c:v>
                </c:pt>
                <c:pt idx="3510">
                  <c:v>300</c:v>
                </c:pt>
                <c:pt idx="3511">
                  <c:v>300</c:v>
                </c:pt>
                <c:pt idx="3512">
                  <c:v>300</c:v>
                </c:pt>
                <c:pt idx="3513">
                  <c:v>300</c:v>
                </c:pt>
                <c:pt idx="3514">
                  <c:v>300</c:v>
                </c:pt>
                <c:pt idx="3515">
                  <c:v>300</c:v>
                </c:pt>
                <c:pt idx="3516">
                  <c:v>300</c:v>
                </c:pt>
                <c:pt idx="3517">
                  <c:v>300</c:v>
                </c:pt>
                <c:pt idx="3518">
                  <c:v>300</c:v>
                </c:pt>
                <c:pt idx="3519">
                  <c:v>300</c:v>
                </c:pt>
                <c:pt idx="3520">
                  <c:v>300</c:v>
                </c:pt>
                <c:pt idx="3521">
                  <c:v>300</c:v>
                </c:pt>
                <c:pt idx="3522">
                  <c:v>300</c:v>
                </c:pt>
                <c:pt idx="3523">
                  <c:v>300</c:v>
                </c:pt>
                <c:pt idx="3524">
                  <c:v>300</c:v>
                </c:pt>
                <c:pt idx="3525">
                  <c:v>300</c:v>
                </c:pt>
                <c:pt idx="3526">
                  <c:v>300</c:v>
                </c:pt>
                <c:pt idx="3527">
                  <c:v>300</c:v>
                </c:pt>
                <c:pt idx="3528">
                  <c:v>300</c:v>
                </c:pt>
                <c:pt idx="3529">
                  <c:v>300</c:v>
                </c:pt>
                <c:pt idx="3530">
                  <c:v>300</c:v>
                </c:pt>
                <c:pt idx="3531">
                  <c:v>300</c:v>
                </c:pt>
                <c:pt idx="3532">
                  <c:v>300</c:v>
                </c:pt>
                <c:pt idx="3533">
                  <c:v>300</c:v>
                </c:pt>
                <c:pt idx="3534">
                  <c:v>300</c:v>
                </c:pt>
                <c:pt idx="3535">
                  <c:v>300</c:v>
                </c:pt>
                <c:pt idx="3536">
                  <c:v>300</c:v>
                </c:pt>
                <c:pt idx="3537">
                  <c:v>300</c:v>
                </c:pt>
                <c:pt idx="3538">
                  <c:v>300</c:v>
                </c:pt>
                <c:pt idx="3539">
                  <c:v>300</c:v>
                </c:pt>
                <c:pt idx="3540">
                  <c:v>300</c:v>
                </c:pt>
                <c:pt idx="3541">
                  <c:v>300</c:v>
                </c:pt>
                <c:pt idx="3542">
                  <c:v>300</c:v>
                </c:pt>
                <c:pt idx="3543">
                  <c:v>300</c:v>
                </c:pt>
                <c:pt idx="3544">
                  <c:v>300</c:v>
                </c:pt>
                <c:pt idx="3545">
                  <c:v>300</c:v>
                </c:pt>
                <c:pt idx="3546">
                  <c:v>300</c:v>
                </c:pt>
                <c:pt idx="3547">
                  <c:v>300</c:v>
                </c:pt>
                <c:pt idx="3548">
                  <c:v>300</c:v>
                </c:pt>
                <c:pt idx="3549">
                  <c:v>300</c:v>
                </c:pt>
                <c:pt idx="3550">
                  <c:v>300</c:v>
                </c:pt>
                <c:pt idx="3551">
                  <c:v>300</c:v>
                </c:pt>
                <c:pt idx="3552">
                  <c:v>300</c:v>
                </c:pt>
                <c:pt idx="3553">
                  <c:v>300</c:v>
                </c:pt>
                <c:pt idx="3554">
                  <c:v>300</c:v>
                </c:pt>
                <c:pt idx="3555">
                  <c:v>300</c:v>
                </c:pt>
                <c:pt idx="3556">
                  <c:v>300</c:v>
                </c:pt>
                <c:pt idx="3557">
                  <c:v>300</c:v>
                </c:pt>
                <c:pt idx="3558">
                  <c:v>300</c:v>
                </c:pt>
                <c:pt idx="3559">
                  <c:v>300</c:v>
                </c:pt>
                <c:pt idx="3560">
                  <c:v>300</c:v>
                </c:pt>
                <c:pt idx="3561">
                  <c:v>300</c:v>
                </c:pt>
                <c:pt idx="3562">
                  <c:v>300</c:v>
                </c:pt>
                <c:pt idx="3563">
                  <c:v>300</c:v>
                </c:pt>
                <c:pt idx="3564">
                  <c:v>300</c:v>
                </c:pt>
                <c:pt idx="3565">
                  <c:v>300</c:v>
                </c:pt>
                <c:pt idx="3566">
                  <c:v>300</c:v>
                </c:pt>
                <c:pt idx="3567">
                  <c:v>300</c:v>
                </c:pt>
                <c:pt idx="3568">
                  <c:v>300</c:v>
                </c:pt>
                <c:pt idx="3569">
                  <c:v>300</c:v>
                </c:pt>
                <c:pt idx="3570">
                  <c:v>300</c:v>
                </c:pt>
                <c:pt idx="3571">
                  <c:v>300</c:v>
                </c:pt>
                <c:pt idx="3572">
                  <c:v>300</c:v>
                </c:pt>
                <c:pt idx="3573">
                  <c:v>300</c:v>
                </c:pt>
                <c:pt idx="3574">
                  <c:v>300</c:v>
                </c:pt>
                <c:pt idx="3575">
                  <c:v>300</c:v>
                </c:pt>
                <c:pt idx="3576">
                  <c:v>300</c:v>
                </c:pt>
                <c:pt idx="3577">
                  <c:v>300</c:v>
                </c:pt>
                <c:pt idx="3578">
                  <c:v>300</c:v>
                </c:pt>
                <c:pt idx="3579">
                  <c:v>300</c:v>
                </c:pt>
                <c:pt idx="3580">
                  <c:v>300</c:v>
                </c:pt>
                <c:pt idx="3581">
                  <c:v>300</c:v>
                </c:pt>
                <c:pt idx="3582">
                  <c:v>300</c:v>
                </c:pt>
                <c:pt idx="3583">
                  <c:v>300</c:v>
                </c:pt>
                <c:pt idx="3584">
                  <c:v>300</c:v>
                </c:pt>
                <c:pt idx="3585">
                  <c:v>300</c:v>
                </c:pt>
                <c:pt idx="3586">
                  <c:v>300</c:v>
                </c:pt>
                <c:pt idx="3587">
                  <c:v>300</c:v>
                </c:pt>
                <c:pt idx="3588">
                  <c:v>300</c:v>
                </c:pt>
                <c:pt idx="3589">
                  <c:v>300</c:v>
                </c:pt>
                <c:pt idx="3590">
                  <c:v>300</c:v>
                </c:pt>
                <c:pt idx="3591">
                  <c:v>300</c:v>
                </c:pt>
                <c:pt idx="3592">
                  <c:v>300</c:v>
                </c:pt>
                <c:pt idx="3593">
                  <c:v>300</c:v>
                </c:pt>
                <c:pt idx="3594">
                  <c:v>300</c:v>
                </c:pt>
                <c:pt idx="3595">
                  <c:v>300</c:v>
                </c:pt>
                <c:pt idx="3596">
                  <c:v>300</c:v>
                </c:pt>
                <c:pt idx="3597">
                  <c:v>300</c:v>
                </c:pt>
                <c:pt idx="3598">
                  <c:v>300</c:v>
                </c:pt>
                <c:pt idx="3599">
                  <c:v>300</c:v>
                </c:pt>
                <c:pt idx="3600">
                  <c:v>300</c:v>
                </c:pt>
                <c:pt idx="3601">
                  <c:v>300</c:v>
                </c:pt>
                <c:pt idx="3602">
                  <c:v>300</c:v>
                </c:pt>
                <c:pt idx="3603">
                  <c:v>300</c:v>
                </c:pt>
                <c:pt idx="3604">
                  <c:v>300</c:v>
                </c:pt>
                <c:pt idx="3605">
                  <c:v>300</c:v>
                </c:pt>
                <c:pt idx="3606">
                  <c:v>300</c:v>
                </c:pt>
                <c:pt idx="3607">
                  <c:v>300</c:v>
                </c:pt>
                <c:pt idx="3608">
                  <c:v>300</c:v>
                </c:pt>
                <c:pt idx="3609">
                  <c:v>300</c:v>
                </c:pt>
                <c:pt idx="3610">
                  <c:v>300</c:v>
                </c:pt>
                <c:pt idx="3611">
                  <c:v>300</c:v>
                </c:pt>
                <c:pt idx="3612">
                  <c:v>300</c:v>
                </c:pt>
                <c:pt idx="3613">
                  <c:v>300</c:v>
                </c:pt>
                <c:pt idx="3614">
                  <c:v>300</c:v>
                </c:pt>
                <c:pt idx="3615">
                  <c:v>300</c:v>
                </c:pt>
                <c:pt idx="3616">
                  <c:v>300</c:v>
                </c:pt>
                <c:pt idx="3617">
                  <c:v>300</c:v>
                </c:pt>
                <c:pt idx="3618">
                  <c:v>300</c:v>
                </c:pt>
                <c:pt idx="3619">
                  <c:v>300</c:v>
                </c:pt>
                <c:pt idx="3620">
                  <c:v>300</c:v>
                </c:pt>
                <c:pt idx="3621">
                  <c:v>300</c:v>
                </c:pt>
                <c:pt idx="3622">
                  <c:v>300</c:v>
                </c:pt>
                <c:pt idx="3623">
                  <c:v>300</c:v>
                </c:pt>
                <c:pt idx="3624">
                  <c:v>300</c:v>
                </c:pt>
                <c:pt idx="3625">
                  <c:v>300</c:v>
                </c:pt>
                <c:pt idx="3626">
                  <c:v>300</c:v>
                </c:pt>
                <c:pt idx="3627">
                  <c:v>300</c:v>
                </c:pt>
                <c:pt idx="3628">
                  <c:v>300</c:v>
                </c:pt>
                <c:pt idx="3629">
                  <c:v>300</c:v>
                </c:pt>
                <c:pt idx="3630">
                  <c:v>300</c:v>
                </c:pt>
                <c:pt idx="3631">
                  <c:v>300</c:v>
                </c:pt>
                <c:pt idx="3632">
                  <c:v>300</c:v>
                </c:pt>
                <c:pt idx="3633">
                  <c:v>300</c:v>
                </c:pt>
                <c:pt idx="3634">
                  <c:v>300</c:v>
                </c:pt>
                <c:pt idx="3635">
                  <c:v>300</c:v>
                </c:pt>
                <c:pt idx="3636">
                  <c:v>300</c:v>
                </c:pt>
                <c:pt idx="3637">
                  <c:v>300</c:v>
                </c:pt>
                <c:pt idx="3638">
                  <c:v>300</c:v>
                </c:pt>
                <c:pt idx="3639">
                  <c:v>300</c:v>
                </c:pt>
                <c:pt idx="3640">
                  <c:v>300</c:v>
                </c:pt>
                <c:pt idx="3641">
                  <c:v>300</c:v>
                </c:pt>
                <c:pt idx="3642">
                  <c:v>300</c:v>
                </c:pt>
                <c:pt idx="3643">
                  <c:v>300</c:v>
                </c:pt>
                <c:pt idx="3644">
                  <c:v>300</c:v>
                </c:pt>
                <c:pt idx="3645">
                  <c:v>300</c:v>
                </c:pt>
                <c:pt idx="3646">
                  <c:v>300</c:v>
                </c:pt>
                <c:pt idx="3647">
                  <c:v>300</c:v>
                </c:pt>
                <c:pt idx="3648">
                  <c:v>300</c:v>
                </c:pt>
                <c:pt idx="3649">
                  <c:v>300</c:v>
                </c:pt>
                <c:pt idx="3650">
                  <c:v>300</c:v>
                </c:pt>
                <c:pt idx="3651">
                  <c:v>300</c:v>
                </c:pt>
                <c:pt idx="3652">
                  <c:v>300</c:v>
                </c:pt>
                <c:pt idx="3653">
                  <c:v>300</c:v>
                </c:pt>
                <c:pt idx="3654">
                  <c:v>300</c:v>
                </c:pt>
                <c:pt idx="3655">
                  <c:v>300</c:v>
                </c:pt>
                <c:pt idx="3656">
                  <c:v>300</c:v>
                </c:pt>
                <c:pt idx="3657">
                  <c:v>300</c:v>
                </c:pt>
                <c:pt idx="3658">
                  <c:v>300</c:v>
                </c:pt>
                <c:pt idx="3659">
                  <c:v>300</c:v>
                </c:pt>
                <c:pt idx="3660">
                  <c:v>300</c:v>
                </c:pt>
                <c:pt idx="3661">
                  <c:v>300</c:v>
                </c:pt>
                <c:pt idx="3662">
                  <c:v>300</c:v>
                </c:pt>
                <c:pt idx="3663">
                  <c:v>300</c:v>
                </c:pt>
                <c:pt idx="3664">
                  <c:v>300</c:v>
                </c:pt>
                <c:pt idx="3665">
                  <c:v>300</c:v>
                </c:pt>
                <c:pt idx="3666">
                  <c:v>300</c:v>
                </c:pt>
                <c:pt idx="3667">
                  <c:v>300</c:v>
                </c:pt>
                <c:pt idx="3668">
                  <c:v>300</c:v>
                </c:pt>
                <c:pt idx="3669">
                  <c:v>300</c:v>
                </c:pt>
                <c:pt idx="3670">
                  <c:v>300</c:v>
                </c:pt>
                <c:pt idx="3671">
                  <c:v>300</c:v>
                </c:pt>
                <c:pt idx="3672">
                  <c:v>300</c:v>
                </c:pt>
                <c:pt idx="3673">
                  <c:v>300</c:v>
                </c:pt>
                <c:pt idx="3674">
                  <c:v>300</c:v>
                </c:pt>
                <c:pt idx="3675">
                  <c:v>300</c:v>
                </c:pt>
                <c:pt idx="3676">
                  <c:v>300</c:v>
                </c:pt>
                <c:pt idx="3677">
                  <c:v>300</c:v>
                </c:pt>
                <c:pt idx="3678">
                  <c:v>300</c:v>
                </c:pt>
                <c:pt idx="3679">
                  <c:v>300</c:v>
                </c:pt>
                <c:pt idx="3680">
                  <c:v>300</c:v>
                </c:pt>
                <c:pt idx="3681">
                  <c:v>300</c:v>
                </c:pt>
                <c:pt idx="3682">
                  <c:v>300</c:v>
                </c:pt>
                <c:pt idx="3683">
                  <c:v>300</c:v>
                </c:pt>
                <c:pt idx="3684">
                  <c:v>300</c:v>
                </c:pt>
                <c:pt idx="3685">
                  <c:v>300</c:v>
                </c:pt>
                <c:pt idx="3686">
                  <c:v>300</c:v>
                </c:pt>
                <c:pt idx="3687">
                  <c:v>300</c:v>
                </c:pt>
                <c:pt idx="3688">
                  <c:v>300</c:v>
                </c:pt>
                <c:pt idx="3689">
                  <c:v>300</c:v>
                </c:pt>
                <c:pt idx="3690">
                  <c:v>300</c:v>
                </c:pt>
                <c:pt idx="3691">
                  <c:v>300</c:v>
                </c:pt>
                <c:pt idx="3692">
                  <c:v>300</c:v>
                </c:pt>
                <c:pt idx="3693">
                  <c:v>300</c:v>
                </c:pt>
                <c:pt idx="3694">
                  <c:v>300</c:v>
                </c:pt>
                <c:pt idx="3695">
                  <c:v>300</c:v>
                </c:pt>
                <c:pt idx="3696">
                  <c:v>300</c:v>
                </c:pt>
                <c:pt idx="3697">
                  <c:v>300</c:v>
                </c:pt>
                <c:pt idx="3698">
                  <c:v>300</c:v>
                </c:pt>
                <c:pt idx="3699">
                  <c:v>300</c:v>
                </c:pt>
                <c:pt idx="3700">
                  <c:v>300</c:v>
                </c:pt>
                <c:pt idx="3701">
                  <c:v>300</c:v>
                </c:pt>
                <c:pt idx="3702">
                  <c:v>300</c:v>
                </c:pt>
                <c:pt idx="3703">
                  <c:v>300</c:v>
                </c:pt>
                <c:pt idx="3704">
                  <c:v>300</c:v>
                </c:pt>
                <c:pt idx="3705">
                  <c:v>300</c:v>
                </c:pt>
                <c:pt idx="3706">
                  <c:v>300</c:v>
                </c:pt>
                <c:pt idx="3707">
                  <c:v>300</c:v>
                </c:pt>
                <c:pt idx="3708">
                  <c:v>300</c:v>
                </c:pt>
                <c:pt idx="3709">
                  <c:v>300</c:v>
                </c:pt>
                <c:pt idx="3710">
                  <c:v>300</c:v>
                </c:pt>
                <c:pt idx="3711">
                  <c:v>300</c:v>
                </c:pt>
                <c:pt idx="3712">
                  <c:v>300</c:v>
                </c:pt>
                <c:pt idx="3713">
                  <c:v>300</c:v>
                </c:pt>
                <c:pt idx="3714">
                  <c:v>300</c:v>
                </c:pt>
                <c:pt idx="3715">
                  <c:v>300</c:v>
                </c:pt>
                <c:pt idx="3716">
                  <c:v>300</c:v>
                </c:pt>
                <c:pt idx="3717">
                  <c:v>300</c:v>
                </c:pt>
                <c:pt idx="3718">
                  <c:v>300</c:v>
                </c:pt>
                <c:pt idx="3719">
                  <c:v>300</c:v>
                </c:pt>
                <c:pt idx="3720">
                  <c:v>300</c:v>
                </c:pt>
                <c:pt idx="3721">
                  <c:v>300</c:v>
                </c:pt>
                <c:pt idx="3722">
                  <c:v>300</c:v>
                </c:pt>
                <c:pt idx="3723">
                  <c:v>300</c:v>
                </c:pt>
                <c:pt idx="3724">
                  <c:v>300</c:v>
                </c:pt>
                <c:pt idx="3725">
                  <c:v>300</c:v>
                </c:pt>
                <c:pt idx="3726">
                  <c:v>300</c:v>
                </c:pt>
                <c:pt idx="3727">
                  <c:v>300</c:v>
                </c:pt>
                <c:pt idx="3728">
                  <c:v>300</c:v>
                </c:pt>
                <c:pt idx="3729">
                  <c:v>300</c:v>
                </c:pt>
                <c:pt idx="3730">
                  <c:v>300</c:v>
                </c:pt>
                <c:pt idx="3731">
                  <c:v>300</c:v>
                </c:pt>
                <c:pt idx="3732">
                  <c:v>300</c:v>
                </c:pt>
                <c:pt idx="3733">
                  <c:v>300</c:v>
                </c:pt>
                <c:pt idx="3734">
                  <c:v>300</c:v>
                </c:pt>
                <c:pt idx="3735">
                  <c:v>300</c:v>
                </c:pt>
                <c:pt idx="3736">
                  <c:v>300</c:v>
                </c:pt>
                <c:pt idx="3737">
                  <c:v>300</c:v>
                </c:pt>
                <c:pt idx="3738">
                  <c:v>300</c:v>
                </c:pt>
                <c:pt idx="3739">
                  <c:v>300</c:v>
                </c:pt>
                <c:pt idx="3740">
                  <c:v>300</c:v>
                </c:pt>
                <c:pt idx="3741">
                  <c:v>300</c:v>
                </c:pt>
                <c:pt idx="3742">
                  <c:v>300</c:v>
                </c:pt>
                <c:pt idx="3743">
                  <c:v>300</c:v>
                </c:pt>
                <c:pt idx="3744">
                  <c:v>300</c:v>
                </c:pt>
                <c:pt idx="3745">
                  <c:v>300</c:v>
                </c:pt>
                <c:pt idx="3746">
                  <c:v>300</c:v>
                </c:pt>
                <c:pt idx="3747">
                  <c:v>300</c:v>
                </c:pt>
                <c:pt idx="3748">
                  <c:v>300</c:v>
                </c:pt>
                <c:pt idx="3749">
                  <c:v>300</c:v>
                </c:pt>
                <c:pt idx="3750">
                  <c:v>300</c:v>
                </c:pt>
                <c:pt idx="3751">
                  <c:v>300</c:v>
                </c:pt>
                <c:pt idx="3752">
                  <c:v>300</c:v>
                </c:pt>
                <c:pt idx="3753">
                  <c:v>300</c:v>
                </c:pt>
                <c:pt idx="3754">
                  <c:v>300</c:v>
                </c:pt>
                <c:pt idx="3755">
                  <c:v>300</c:v>
                </c:pt>
                <c:pt idx="3756">
                  <c:v>300</c:v>
                </c:pt>
                <c:pt idx="3757">
                  <c:v>300</c:v>
                </c:pt>
                <c:pt idx="3758">
                  <c:v>300</c:v>
                </c:pt>
                <c:pt idx="3759">
                  <c:v>300</c:v>
                </c:pt>
                <c:pt idx="3760">
                  <c:v>300</c:v>
                </c:pt>
                <c:pt idx="3761">
                  <c:v>300</c:v>
                </c:pt>
                <c:pt idx="3762">
                  <c:v>300</c:v>
                </c:pt>
                <c:pt idx="3763">
                  <c:v>300</c:v>
                </c:pt>
                <c:pt idx="3764">
                  <c:v>300</c:v>
                </c:pt>
                <c:pt idx="3765">
                  <c:v>300</c:v>
                </c:pt>
                <c:pt idx="3766">
                  <c:v>300</c:v>
                </c:pt>
                <c:pt idx="3767">
                  <c:v>300</c:v>
                </c:pt>
                <c:pt idx="3768">
                  <c:v>300</c:v>
                </c:pt>
                <c:pt idx="3769">
                  <c:v>300</c:v>
                </c:pt>
                <c:pt idx="3770">
                  <c:v>300</c:v>
                </c:pt>
                <c:pt idx="3771">
                  <c:v>300</c:v>
                </c:pt>
                <c:pt idx="3772">
                  <c:v>300</c:v>
                </c:pt>
                <c:pt idx="3773">
                  <c:v>300</c:v>
                </c:pt>
                <c:pt idx="3774">
                  <c:v>300</c:v>
                </c:pt>
                <c:pt idx="3775">
                  <c:v>300</c:v>
                </c:pt>
                <c:pt idx="3776">
                  <c:v>300</c:v>
                </c:pt>
                <c:pt idx="3777">
                  <c:v>300</c:v>
                </c:pt>
                <c:pt idx="3778">
                  <c:v>300</c:v>
                </c:pt>
                <c:pt idx="3779">
                  <c:v>300</c:v>
                </c:pt>
                <c:pt idx="3780">
                  <c:v>300</c:v>
                </c:pt>
                <c:pt idx="3781">
                  <c:v>300</c:v>
                </c:pt>
                <c:pt idx="3782">
                  <c:v>300</c:v>
                </c:pt>
                <c:pt idx="3783">
                  <c:v>300</c:v>
                </c:pt>
                <c:pt idx="3784">
                  <c:v>300</c:v>
                </c:pt>
                <c:pt idx="3785">
                  <c:v>300</c:v>
                </c:pt>
                <c:pt idx="3786">
                  <c:v>300</c:v>
                </c:pt>
                <c:pt idx="3787">
                  <c:v>300</c:v>
                </c:pt>
                <c:pt idx="3788">
                  <c:v>300</c:v>
                </c:pt>
                <c:pt idx="3789">
                  <c:v>300</c:v>
                </c:pt>
                <c:pt idx="3790">
                  <c:v>300</c:v>
                </c:pt>
                <c:pt idx="4499">
                  <c:v>300</c:v>
                </c:pt>
                <c:pt idx="4500">
                  <c:v>300</c:v>
                </c:pt>
                <c:pt idx="4501">
                  <c:v>300</c:v>
                </c:pt>
                <c:pt idx="4502">
                  <c:v>300</c:v>
                </c:pt>
                <c:pt idx="4503">
                  <c:v>300</c:v>
                </c:pt>
                <c:pt idx="4504">
                  <c:v>300</c:v>
                </c:pt>
                <c:pt idx="4505">
                  <c:v>300</c:v>
                </c:pt>
                <c:pt idx="4506">
                  <c:v>300</c:v>
                </c:pt>
                <c:pt idx="4507">
                  <c:v>300</c:v>
                </c:pt>
                <c:pt idx="4508">
                  <c:v>300</c:v>
                </c:pt>
                <c:pt idx="4509">
                  <c:v>300</c:v>
                </c:pt>
                <c:pt idx="4510">
                  <c:v>300</c:v>
                </c:pt>
                <c:pt idx="4511">
                  <c:v>300</c:v>
                </c:pt>
                <c:pt idx="4512">
                  <c:v>300</c:v>
                </c:pt>
                <c:pt idx="4513">
                  <c:v>300</c:v>
                </c:pt>
                <c:pt idx="4514">
                  <c:v>300</c:v>
                </c:pt>
                <c:pt idx="4515">
                  <c:v>300</c:v>
                </c:pt>
                <c:pt idx="4516">
                  <c:v>300</c:v>
                </c:pt>
                <c:pt idx="4517">
                  <c:v>300</c:v>
                </c:pt>
                <c:pt idx="4518">
                  <c:v>300</c:v>
                </c:pt>
                <c:pt idx="4519">
                  <c:v>300</c:v>
                </c:pt>
                <c:pt idx="4520">
                  <c:v>300</c:v>
                </c:pt>
                <c:pt idx="4521">
                  <c:v>300</c:v>
                </c:pt>
                <c:pt idx="4522">
                  <c:v>300</c:v>
                </c:pt>
                <c:pt idx="4523">
                  <c:v>300</c:v>
                </c:pt>
                <c:pt idx="4524">
                  <c:v>300</c:v>
                </c:pt>
                <c:pt idx="4525">
                  <c:v>300</c:v>
                </c:pt>
                <c:pt idx="4526">
                  <c:v>300</c:v>
                </c:pt>
                <c:pt idx="4527">
                  <c:v>300</c:v>
                </c:pt>
                <c:pt idx="4528">
                  <c:v>300</c:v>
                </c:pt>
                <c:pt idx="4529">
                  <c:v>300</c:v>
                </c:pt>
                <c:pt idx="4530">
                  <c:v>300</c:v>
                </c:pt>
                <c:pt idx="4531">
                  <c:v>300</c:v>
                </c:pt>
                <c:pt idx="4532">
                  <c:v>300</c:v>
                </c:pt>
                <c:pt idx="4533">
                  <c:v>300</c:v>
                </c:pt>
                <c:pt idx="4534">
                  <c:v>300</c:v>
                </c:pt>
                <c:pt idx="4535">
                  <c:v>300</c:v>
                </c:pt>
                <c:pt idx="4536">
                  <c:v>300</c:v>
                </c:pt>
                <c:pt idx="4537">
                  <c:v>300</c:v>
                </c:pt>
                <c:pt idx="4538">
                  <c:v>300</c:v>
                </c:pt>
                <c:pt idx="4539">
                  <c:v>300</c:v>
                </c:pt>
                <c:pt idx="4540">
                  <c:v>300</c:v>
                </c:pt>
                <c:pt idx="4541">
                  <c:v>300</c:v>
                </c:pt>
                <c:pt idx="4542">
                  <c:v>300</c:v>
                </c:pt>
                <c:pt idx="4543">
                  <c:v>300</c:v>
                </c:pt>
                <c:pt idx="4544">
                  <c:v>300</c:v>
                </c:pt>
                <c:pt idx="4545">
                  <c:v>300</c:v>
                </c:pt>
                <c:pt idx="4546">
                  <c:v>300</c:v>
                </c:pt>
                <c:pt idx="4547">
                  <c:v>300</c:v>
                </c:pt>
                <c:pt idx="4548">
                  <c:v>300</c:v>
                </c:pt>
                <c:pt idx="4549">
                  <c:v>300</c:v>
                </c:pt>
                <c:pt idx="4550">
                  <c:v>300</c:v>
                </c:pt>
                <c:pt idx="4551">
                  <c:v>300</c:v>
                </c:pt>
                <c:pt idx="4552">
                  <c:v>300</c:v>
                </c:pt>
                <c:pt idx="4553">
                  <c:v>300</c:v>
                </c:pt>
                <c:pt idx="4554">
                  <c:v>300</c:v>
                </c:pt>
                <c:pt idx="4555">
                  <c:v>300</c:v>
                </c:pt>
                <c:pt idx="4556">
                  <c:v>300</c:v>
                </c:pt>
                <c:pt idx="4557">
                  <c:v>300</c:v>
                </c:pt>
                <c:pt idx="4558">
                  <c:v>300</c:v>
                </c:pt>
                <c:pt idx="4559">
                  <c:v>300</c:v>
                </c:pt>
                <c:pt idx="4560">
                  <c:v>300</c:v>
                </c:pt>
                <c:pt idx="4561">
                  <c:v>300</c:v>
                </c:pt>
                <c:pt idx="4562">
                  <c:v>300</c:v>
                </c:pt>
                <c:pt idx="4563">
                  <c:v>300</c:v>
                </c:pt>
                <c:pt idx="4564">
                  <c:v>300</c:v>
                </c:pt>
                <c:pt idx="4565">
                  <c:v>300</c:v>
                </c:pt>
                <c:pt idx="4566">
                  <c:v>300</c:v>
                </c:pt>
                <c:pt idx="4567">
                  <c:v>300</c:v>
                </c:pt>
                <c:pt idx="4568">
                  <c:v>300</c:v>
                </c:pt>
                <c:pt idx="4569">
                  <c:v>300</c:v>
                </c:pt>
                <c:pt idx="4570">
                  <c:v>300</c:v>
                </c:pt>
                <c:pt idx="4571">
                  <c:v>300</c:v>
                </c:pt>
                <c:pt idx="4572">
                  <c:v>300</c:v>
                </c:pt>
                <c:pt idx="4573">
                  <c:v>300</c:v>
                </c:pt>
                <c:pt idx="4574">
                  <c:v>300</c:v>
                </c:pt>
                <c:pt idx="4575">
                  <c:v>300</c:v>
                </c:pt>
                <c:pt idx="4576">
                  <c:v>300</c:v>
                </c:pt>
                <c:pt idx="4577">
                  <c:v>300</c:v>
                </c:pt>
                <c:pt idx="4578">
                  <c:v>300</c:v>
                </c:pt>
                <c:pt idx="4579">
                  <c:v>300</c:v>
                </c:pt>
                <c:pt idx="4580">
                  <c:v>300</c:v>
                </c:pt>
                <c:pt idx="4581">
                  <c:v>300</c:v>
                </c:pt>
                <c:pt idx="4582">
                  <c:v>300</c:v>
                </c:pt>
                <c:pt idx="4583">
                  <c:v>300</c:v>
                </c:pt>
                <c:pt idx="4584">
                  <c:v>300</c:v>
                </c:pt>
                <c:pt idx="4585">
                  <c:v>300</c:v>
                </c:pt>
                <c:pt idx="4586">
                  <c:v>300</c:v>
                </c:pt>
                <c:pt idx="4587">
                  <c:v>300</c:v>
                </c:pt>
                <c:pt idx="4588">
                  <c:v>300</c:v>
                </c:pt>
                <c:pt idx="4589">
                  <c:v>300</c:v>
                </c:pt>
                <c:pt idx="4590">
                  <c:v>300</c:v>
                </c:pt>
                <c:pt idx="4591">
                  <c:v>300</c:v>
                </c:pt>
                <c:pt idx="4592">
                  <c:v>300</c:v>
                </c:pt>
                <c:pt idx="4593">
                  <c:v>300</c:v>
                </c:pt>
                <c:pt idx="4594">
                  <c:v>300</c:v>
                </c:pt>
                <c:pt idx="4595">
                  <c:v>300</c:v>
                </c:pt>
                <c:pt idx="4596">
                  <c:v>300</c:v>
                </c:pt>
                <c:pt idx="4597">
                  <c:v>300</c:v>
                </c:pt>
                <c:pt idx="4598">
                  <c:v>300</c:v>
                </c:pt>
                <c:pt idx="4599">
                  <c:v>300</c:v>
                </c:pt>
                <c:pt idx="4600">
                  <c:v>300</c:v>
                </c:pt>
                <c:pt idx="4601">
                  <c:v>300</c:v>
                </c:pt>
                <c:pt idx="4602">
                  <c:v>300</c:v>
                </c:pt>
                <c:pt idx="4603">
                  <c:v>300</c:v>
                </c:pt>
                <c:pt idx="4604">
                  <c:v>300</c:v>
                </c:pt>
                <c:pt idx="4605">
                  <c:v>300</c:v>
                </c:pt>
                <c:pt idx="4606">
                  <c:v>300</c:v>
                </c:pt>
                <c:pt idx="4607">
                  <c:v>300</c:v>
                </c:pt>
                <c:pt idx="4608">
                  <c:v>300</c:v>
                </c:pt>
                <c:pt idx="4609">
                  <c:v>300</c:v>
                </c:pt>
                <c:pt idx="4610">
                  <c:v>300</c:v>
                </c:pt>
                <c:pt idx="4611">
                  <c:v>300</c:v>
                </c:pt>
                <c:pt idx="4612">
                  <c:v>300</c:v>
                </c:pt>
                <c:pt idx="4613">
                  <c:v>300</c:v>
                </c:pt>
                <c:pt idx="4614">
                  <c:v>300</c:v>
                </c:pt>
                <c:pt idx="4615">
                  <c:v>300</c:v>
                </c:pt>
                <c:pt idx="4616">
                  <c:v>300</c:v>
                </c:pt>
                <c:pt idx="4617">
                  <c:v>300</c:v>
                </c:pt>
                <c:pt idx="4618">
                  <c:v>300</c:v>
                </c:pt>
                <c:pt idx="4619">
                  <c:v>300</c:v>
                </c:pt>
                <c:pt idx="4620">
                  <c:v>300</c:v>
                </c:pt>
                <c:pt idx="4621">
                  <c:v>300</c:v>
                </c:pt>
                <c:pt idx="4622">
                  <c:v>300</c:v>
                </c:pt>
                <c:pt idx="4623">
                  <c:v>300</c:v>
                </c:pt>
                <c:pt idx="4624">
                  <c:v>300</c:v>
                </c:pt>
                <c:pt idx="4625">
                  <c:v>300</c:v>
                </c:pt>
                <c:pt idx="4626">
                  <c:v>300</c:v>
                </c:pt>
                <c:pt idx="4627">
                  <c:v>300</c:v>
                </c:pt>
                <c:pt idx="4628">
                  <c:v>300</c:v>
                </c:pt>
                <c:pt idx="4629">
                  <c:v>300</c:v>
                </c:pt>
                <c:pt idx="4630">
                  <c:v>300</c:v>
                </c:pt>
                <c:pt idx="4631">
                  <c:v>300</c:v>
                </c:pt>
                <c:pt idx="4632">
                  <c:v>300</c:v>
                </c:pt>
                <c:pt idx="4633">
                  <c:v>300</c:v>
                </c:pt>
                <c:pt idx="4634">
                  <c:v>300</c:v>
                </c:pt>
                <c:pt idx="4635">
                  <c:v>300</c:v>
                </c:pt>
                <c:pt idx="4636">
                  <c:v>300</c:v>
                </c:pt>
                <c:pt idx="4637">
                  <c:v>300</c:v>
                </c:pt>
                <c:pt idx="4638">
                  <c:v>300</c:v>
                </c:pt>
                <c:pt idx="4639">
                  <c:v>300</c:v>
                </c:pt>
                <c:pt idx="4640">
                  <c:v>300</c:v>
                </c:pt>
                <c:pt idx="4641">
                  <c:v>300</c:v>
                </c:pt>
                <c:pt idx="4642">
                  <c:v>300</c:v>
                </c:pt>
                <c:pt idx="4643">
                  <c:v>300</c:v>
                </c:pt>
                <c:pt idx="4644">
                  <c:v>300</c:v>
                </c:pt>
                <c:pt idx="4645">
                  <c:v>300</c:v>
                </c:pt>
                <c:pt idx="4646">
                  <c:v>300</c:v>
                </c:pt>
                <c:pt idx="4647">
                  <c:v>300</c:v>
                </c:pt>
                <c:pt idx="4648">
                  <c:v>300</c:v>
                </c:pt>
                <c:pt idx="4649">
                  <c:v>300</c:v>
                </c:pt>
                <c:pt idx="4650">
                  <c:v>300</c:v>
                </c:pt>
                <c:pt idx="4651">
                  <c:v>300</c:v>
                </c:pt>
                <c:pt idx="4652">
                  <c:v>300</c:v>
                </c:pt>
                <c:pt idx="4653">
                  <c:v>300</c:v>
                </c:pt>
                <c:pt idx="4654">
                  <c:v>300</c:v>
                </c:pt>
                <c:pt idx="4655">
                  <c:v>300</c:v>
                </c:pt>
                <c:pt idx="4656">
                  <c:v>300</c:v>
                </c:pt>
                <c:pt idx="4657">
                  <c:v>300</c:v>
                </c:pt>
                <c:pt idx="4658">
                  <c:v>300</c:v>
                </c:pt>
                <c:pt idx="4659">
                  <c:v>300</c:v>
                </c:pt>
                <c:pt idx="4660">
                  <c:v>300</c:v>
                </c:pt>
                <c:pt idx="4661">
                  <c:v>300</c:v>
                </c:pt>
                <c:pt idx="4662">
                  <c:v>300</c:v>
                </c:pt>
                <c:pt idx="4663">
                  <c:v>300</c:v>
                </c:pt>
                <c:pt idx="4664">
                  <c:v>300</c:v>
                </c:pt>
                <c:pt idx="4665">
                  <c:v>300</c:v>
                </c:pt>
                <c:pt idx="4666">
                  <c:v>300</c:v>
                </c:pt>
                <c:pt idx="4667">
                  <c:v>300</c:v>
                </c:pt>
                <c:pt idx="4668">
                  <c:v>300</c:v>
                </c:pt>
                <c:pt idx="4669">
                  <c:v>300</c:v>
                </c:pt>
                <c:pt idx="4670">
                  <c:v>300</c:v>
                </c:pt>
                <c:pt idx="4671">
                  <c:v>300</c:v>
                </c:pt>
                <c:pt idx="4672">
                  <c:v>300</c:v>
                </c:pt>
                <c:pt idx="4673">
                  <c:v>300</c:v>
                </c:pt>
                <c:pt idx="4674">
                  <c:v>300</c:v>
                </c:pt>
                <c:pt idx="4675">
                  <c:v>300</c:v>
                </c:pt>
                <c:pt idx="4676">
                  <c:v>300</c:v>
                </c:pt>
                <c:pt idx="4677">
                  <c:v>300</c:v>
                </c:pt>
                <c:pt idx="4678">
                  <c:v>300</c:v>
                </c:pt>
                <c:pt idx="4679">
                  <c:v>300</c:v>
                </c:pt>
                <c:pt idx="4680">
                  <c:v>300</c:v>
                </c:pt>
                <c:pt idx="4681">
                  <c:v>300</c:v>
                </c:pt>
                <c:pt idx="4682">
                  <c:v>300</c:v>
                </c:pt>
                <c:pt idx="4683">
                  <c:v>300</c:v>
                </c:pt>
                <c:pt idx="4684">
                  <c:v>300</c:v>
                </c:pt>
                <c:pt idx="4685">
                  <c:v>300</c:v>
                </c:pt>
                <c:pt idx="4686">
                  <c:v>300</c:v>
                </c:pt>
                <c:pt idx="4687">
                  <c:v>300</c:v>
                </c:pt>
                <c:pt idx="4688">
                  <c:v>300</c:v>
                </c:pt>
                <c:pt idx="4689">
                  <c:v>300</c:v>
                </c:pt>
                <c:pt idx="4690">
                  <c:v>300</c:v>
                </c:pt>
                <c:pt idx="4691">
                  <c:v>300</c:v>
                </c:pt>
                <c:pt idx="4692">
                  <c:v>300</c:v>
                </c:pt>
                <c:pt idx="4693">
                  <c:v>300</c:v>
                </c:pt>
                <c:pt idx="4694">
                  <c:v>300</c:v>
                </c:pt>
                <c:pt idx="4695">
                  <c:v>300</c:v>
                </c:pt>
                <c:pt idx="4696">
                  <c:v>300</c:v>
                </c:pt>
                <c:pt idx="4697">
                  <c:v>300</c:v>
                </c:pt>
                <c:pt idx="4698">
                  <c:v>300</c:v>
                </c:pt>
                <c:pt idx="4699">
                  <c:v>300</c:v>
                </c:pt>
                <c:pt idx="4700">
                  <c:v>300</c:v>
                </c:pt>
                <c:pt idx="4701">
                  <c:v>300</c:v>
                </c:pt>
                <c:pt idx="4702">
                  <c:v>300</c:v>
                </c:pt>
                <c:pt idx="4703">
                  <c:v>300</c:v>
                </c:pt>
                <c:pt idx="4704">
                  <c:v>300</c:v>
                </c:pt>
                <c:pt idx="4705">
                  <c:v>300</c:v>
                </c:pt>
                <c:pt idx="4706">
                  <c:v>300</c:v>
                </c:pt>
                <c:pt idx="4707">
                  <c:v>300</c:v>
                </c:pt>
                <c:pt idx="4708">
                  <c:v>300</c:v>
                </c:pt>
                <c:pt idx="4709">
                  <c:v>300</c:v>
                </c:pt>
                <c:pt idx="4710">
                  <c:v>300</c:v>
                </c:pt>
                <c:pt idx="4711">
                  <c:v>300</c:v>
                </c:pt>
                <c:pt idx="4712">
                  <c:v>300</c:v>
                </c:pt>
                <c:pt idx="4713">
                  <c:v>300</c:v>
                </c:pt>
                <c:pt idx="4714">
                  <c:v>300</c:v>
                </c:pt>
                <c:pt idx="4715">
                  <c:v>300</c:v>
                </c:pt>
                <c:pt idx="4716">
                  <c:v>300</c:v>
                </c:pt>
                <c:pt idx="4717">
                  <c:v>300</c:v>
                </c:pt>
                <c:pt idx="4718">
                  <c:v>300</c:v>
                </c:pt>
                <c:pt idx="4719">
                  <c:v>300</c:v>
                </c:pt>
                <c:pt idx="4720">
                  <c:v>300</c:v>
                </c:pt>
                <c:pt idx="4721">
                  <c:v>300</c:v>
                </c:pt>
                <c:pt idx="4722">
                  <c:v>300</c:v>
                </c:pt>
                <c:pt idx="4723">
                  <c:v>300</c:v>
                </c:pt>
                <c:pt idx="4724">
                  <c:v>300</c:v>
                </c:pt>
                <c:pt idx="4725">
                  <c:v>300</c:v>
                </c:pt>
                <c:pt idx="4726">
                  <c:v>300</c:v>
                </c:pt>
                <c:pt idx="4727">
                  <c:v>300</c:v>
                </c:pt>
                <c:pt idx="4728">
                  <c:v>300</c:v>
                </c:pt>
                <c:pt idx="4729">
                  <c:v>300</c:v>
                </c:pt>
                <c:pt idx="4730">
                  <c:v>300</c:v>
                </c:pt>
                <c:pt idx="4731">
                  <c:v>300</c:v>
                </c:pt>
                <c:pt idx="4732">
                  <c:v>300</c:v>
                </c:pt>
                <c:pt idx="4733">
                  <c:v>300</c:v>
                </c:pt>
                <c:pt idx="4734">
                  <c:v>300</c:v>
                </c:pt>
                <c:pt idx="4735">
                  <c:v>300</c:v>
                </c:pt>
                <c:pt idx="4736">
                  <c:v>300</c:v>
                </c:pt>
                <c:pt idx="4737">
                  <c:v>300</c:v>
                </c:pt>
                <c:pt idx="4738">
                  <c:v>300</c:v>
                </c:pt>
                <c:pt idx="4739">
                  <c:v>300</c:v>
                </c:pt>
                <c:pt idx="4740">
                  <c:v>300</c:v>
                </c:pt>
                <c:pt idx="4741">
                  <c:v>300</c:v>
                </c:pt>
                <c:pt idx="4742">
                  <c:v>300</c:v>
                </c:pt>
                <c:pt idx="4743">
                  <c:v>300</c:v>
                </c:pt>
                <c:pt idx="4744">
                  <c:v>300</c:v>
                </c:pt>
                <c:pt idx="4745">
                  <c:v>300</c:v>
                </c:pt>
                <c:pt idx="4746">
                  <c:v>300</c:v>
                </c:pt>
                <c:pt idx="4747">
                  <c:v>300</c:v>
                </c:pt>
                <c:pt idx="4748">
                  <c:v>300</c:v>
                </c:pt>
                <c:pt idx="4749">
                  <c:v>300</c:v>
                </c:pt>
                <c:pt idx="4750">
                  <c:v>300</c:v>
                </c:pt>
                <c:pt idx="4751">
                  <c:v>300</c:v>
                </c:pt>
                <c:pt idx="4752">
                  <c:v>300</c:v>
                </c:pt>
                <c:pt idx="4753">
                  <c:v>300</c:v>
                </c:pt>
                <c:pt idx="4754">
                  <c:v>300</c:v>
                </c:pt>
                <c:pt idx="4755">
                  <c:v>300</c:v>
                </c:pt>
                <c:pt idx="4756">
                  <c:v>300</c:v>
                </c:pt>
                <c:pt idx="4757">
                  <c:v>300</c:v>
                </c:pt>
                <c:pt idx="4758">
                  <c:v>300</c:v>
                </c:pt>
                <c:pt idx="4759">
                  <c:v>300</c:v>
                </c:pt>
                <c:pt idx="4760">
                  <c:v>300</c:v>
                </c:pt>
                <c:pt idx="4761">
                  <c:v>300</c:v>
                </c:pt>
                <c:pt idx="4762">
                  <c:v>300</c:v>
                </c:pt>
                <c:pt idx="4763">
                  <c:v>300</c:v>
                </c:pt>
                <c:pt idx="4764">
                  <c:v>300</c:v>
                </c:pt>
                <c:pt idx="4765">
                  <c:v>300</c:v>
                </c:pt>
                <c:pt idx="4766">
                  <c:v>300</c:v>
                </c:pt>
                <c:pt idx="4767">
                  <c:v>300</c:v>
                </c:pt>
                <c:pt idx="4768">
                  <c:v>300</c:v>
                </c:pt>
                <c:pt idx="4769">
                  <c:v>300</c:v>
                </c:pt>
                <c:pt idx="4770">
                  <c:v>300</c:v>
                </c:pt>
                <c:pt idx="4771">
                  <c:v>300</c:v>
                </c:pt>
                <c:pt idx="4772">
                  <c:v>300</c:v>
                </c:pt>
                <c:pt idx="4773">
                  <c:v>300</c:v>
                </c:pt>
                <c:pt idx="4774">
                  <c:v>300</c:v>
                </c:pt>
                <c:pt idx="4775">
                  <c:v>300</c:v>
                </c:pt>
                <c:pt idx="4776">
                  <c:v>300</c:v>
                </c:pt>
                <c:pt idx="4777">
                  <c:v>300</c:v>
                </c:pt>
                <c:pt idx="4778">
                  <c:v>300</c:v>
                </c:pt>
                <c:pt idx="4779">
                  <c:v>300</c:v>
                </c:pt>
                <c:pt idx="4780">
                  <c:v>300</c:v>
                </c:pt>
                <c:pt idx="4781">
                  <c:v>300</c:v>
                </c:pt>
                <c:pt idx="4782">
                  <c:v>300</c:v>
                </c:pt>
                <c:pt idx="4783">
                  <c:v>300</c:v>
                </c:pt>
                <c:pt idx="4784">
                  <c:v>300</c:v>
                </c:pt>
                <c:pt idx="4785">
                  <c:v>300</c:v>
                </c:pt>
                <c:pt idx="4786">
                  <c:v>300</c:v>
                </c:pt>
                <c:pt idx="4787">
                  <c:v>300</c:v>
                </c:pt>
                <c:pt idx="4788">
                  <c:v>300</c:v>
                </c:pt>
                <c:pt idx="4789">
                  <c:v>300</c:v>
                </c:pt>
                <c:pt idx="4790">
                  <c:v>300</c:v>
                </c:pt>
                <c:pt idx="4791">
                  <c:v>300</c:v>
                </c:pt>
                <c:pt idx="4792">
                  <c:v>300</c:v>
                </c:pt>
                <c:pt idx="4793">
                  <c:v>300</c:v>
                </c:pt>
                <c:pt idx="4794">
                  <c:v>300</c:v>
                </c:pt>
                <c:pt idx="4795">
                  <c:v>300</c:v>
                </c:pt>
                <c:pt idx="4796">
                  <c:v>300</c:v>
                </c:pt>
                <c:pt idx="4797">
                  <c:v>300</c:v>
                </c:pt>
                <c:pt idx="4798">
                  <c:v>300</c:v>
                </c:pt>
                <c:pt idx="4799">
                  <c:v>300</c:v>
                </c:pt>
                <c:pt idx="4800">
                  <c:v>300</c:v>
                </c:pt>
                <c:pt idx="4801">
                  <c:v>300</c:v>
                </c:pt>
                <c:pt idx="4802">
                  <c:v>300</c:v>
                </c:pt>
                <c:pt idx="4803">
                  <c:v>300</c:v>
                </c:pt>
                <c:pt idx="4804">
                  <c:v>300</c:v>
                </c:pt>
                <c:pt idx="4805">
                  <c:v>300</c:v>
                </c:pt>
                <c:pt idx="4806">
                  <c:v>300</c:v>
                </c:pt>
                <c:pt idx="4807">
                  <c:v>300</c:v>
                </c:pt>
                <c:pt idx="4808">
                  <c:v>300</c:v>
                </c:pt>
                <c:pt idx="4809">
                  <c:v>300</c:v>
                </c:pt>
                <c:pt idx="4810">
                  <c:v>300</c:v>
                </c:pt>
                <c:pt idx="4811">
                  <c:v>300</c:v>
                </c:pt>
                <c:pt idx="4812">
                  <c:v>300</c:v>
                </c:pt>
                <c:pt idx="4813">
                  <c:v>300</c:v>
                </c:pt>
                <c:pt idx="4814">
                  <c:v>300</c:v>
                </c:pt>
                <c:pt idx="4815">
                  <c:v>300</c:v>
                </c:pt>
                <c:pt idx="4816">
                  <c:v>300</c:v>
                </c:pt>
                <c:pt idx="4817">
                  <c:v>300</c:v>
                </c:pt>
                <c:pt idx="4818">
                  <c:v>300</c:v>
                </c:pt>
                <c:pt idx="4819">
                  <c:v>300</c:v>
                </c:pt>
                <c:pt idx="4820">
                  <c:v>300</c:v>
                </c:pt>
                <c:pt idx="4821">
                  <c:v>300</c:v>
                </c:pt>
                <c:pt idx="4822">
                  <c:v>300</c:v>
                </c:pt>
                <c:pt idx="4823">
                  <c:v>300</c:v>
                </c:pt>
                <c:pt idx="4824">
                  <c:v>300</c:v>
                </c:pt>
                <c:pt idx="4825">
                  <c:v>300</c:v>
                </c:pt>
                <c:pt idx="4826">
                  <c:v>300</c:v>
                </c:pt>
                <c:pt idx="4827">
                  <c:v>300</c:v>
                </c:pt>
                <c:pt idx="4828">
                  <c:v>300</c:v>
                </c:pt>
                <c:pt idx="4829">
                  <c:v>300</c:v>
                </c:pt>
                <c:pt idx="4830">
                  <c:v>300</c:v>
                </c:pt>
                <c:pt idx="4831">
                  <c:v>300</c:v>
                </c:pt>
                <c:pt idx="4832">
                  <c:v>300</c:v>
                </c:pt>
                <c:pt idx="4833">
                  <c:v>300</c:v>
                </c:pt>
                <c:pt idx="4834">
                  <c:v>300</c:v>
                </c:pt>
                <c:pt idx="4835">
                  <c:v>300</c:v>
                </c:pt>
                <c:pt idx="4836">
                  <c:v>300</c:v>
                </c:pt>
                <c:pt idx="4837">
                  <c:v>300</c:v>
                </c:pt>
                <c:pt idx="4838">
                  <c:v>300</c:v>
                </c:pt>
                <c:pt idx="4839">
                  <c:v>300</c:v>
                </c:pt>
                <c:pt idx="4840">
                  <c:v>300</c:v>
                </c:pt>
                <c:pt idx="4841">
                  <c:v>300</c:v>
                </c:pt>
                <c:pt idx="4842">
                  <c:v>300</c:v>
                </c:pt>
                <c:pt idx="4843">
                  <c:v>300</c:v>
                </c:pt>
                <c:pt idx="4844">
                  <c:v>300</c:v>
                </c:pt>
                <c:pt idx="4845">
                  <c:v>300</c:v>
                </c:pt>
                <c:pt idx="4846">
                  <c:v>300</c:v>
                </c:pt>
                <c:pt idx="4847">
                  <c:v>300</c:v>
                </c:pt>
                <c:pt idx="4848">
                  <c:v>300</c:v>
                </c:pt>
                <c:pt idx="4849">
                  <c:v>300</c:v>
                </c:pt>
                <c:pt idx="4850">
                  <c:v>300</c:v>
                </c:pt>
                <c:pt idx="4851">
                  <c:v>300</c:v>
                </c:pt>
                <c:pt idx="4852">
                  <c:v>300</c:v>
                </c:pt>
                <c:pt idx="4853">
                  <c:v>300</c:v>
                </c:pt>
                <c:pt idx="4854">
                  <c:v>300</c:v>
                </c:pt>
                <c:pt idx="4855">
                  <c:v>300</c:v>
                </c:pt>
                <c:pt idx="4856">
                  <c:v>300</c:v>
                </c:pt>
                <c:pt idx="4857">
                  <c:v>300</c:v>
                </c:pt>
                <c:pt idx="4858">
                  <c:v>300</c:v>
                </c:pt>
                <c:pt idx="4859">
                  <c:v>300</c:v>
                </c:pt>
                <c:pt idx="4860">
                  <c:v>300</c:v>
                </c:pt>
                <c:pt idx="4861">
                  <c:v>300</c:v>
                </c:pt>
                <c:pt idx="4862">
                  <c:v>300</c:v>
                </c:pt>
                <c:pt idx="4863">
                  <c:v>300</c:v>
                </c:pt>
                <c:pt idx="4864">
                  <c:v>300</c:v>
                </c:pt>
                <c:pt idx="4865">
                  <c:v>300</c:v>
                </c:pt>
                <c:pt idx="4866">
                  <c:v>300</c:v>
                </c:pt>
                <c:pt idx="4867">
                  <c:v>300</c:v>
                </c:pt>
                <c:pt idx="4868">
                  <c:v>300</c:v>
                </c:pt>
                <c:pt idx="4869">
                  <c:v>300</c:v>
                </c:pt>
                <c:pt idx="4870">
                  <c:v>300</c:v>
                </c:pt>
                <c:pt idx="4871">
                  <c:v>300</c:v>
                </c:pt>
                <c:pt idx="4872">
                  <c:v>300</c:v>
                </c:pt>
                <c:pt idx="4873">
                  <c:v>300</c:v>
                </c:pt>
                <c:pt idx="4874">
                  <c:v>300</c:v>
                </c:pt>
                <c:pt idx="4875">
                  <c:v>300</c:v>
                </c:pt>
                <c:pt idx="4876">
                  <c:v>300</c:v>
                </c:pt>
                <c:pt idx="4877">
                  <c:v>300</c:v>
                </c:pt>
                <c:pt idx="4878">
                  <c:v>300</c:v>
                </c:pt>
                <c:pt idx="4879">
                  <c:v>300</c:v>
                </c:pt>
                <c:pt idx="4880">
                  <c:v>300</c:v>
                </c:pt>
                <c:pt idx="4881">
                  <c:v>300</c:v>
                </c:pt>
                <c:pt idx="4882">
                  <c:v>300</c:v>
                </c:pt>
                <c:pt idx="4883">
                  <c:v>300</c:v>
                </c:pt>
                <c:pt idx="4884">
                  <c:v>300</c:v>
                </c:pt>
                <c:pt idx="4885">
                  <c:v>300</c:v>
                </c:pt>
                <c:pt idx="4886">
                  <c:v>300</c:v>
                </c:pt>
                <c:pt idx="4887">
                  <c:v>300</c:v>
                </c:pt>
                <c:pt idx="4888">
                  <c:v>300</c:v>
                </c:pt>
                <c:pt idx="4889">
                  <c:v>300</c:v>
                </c:pt>
                <c:pt idx="4890">
                  <c:v>300</c:v>
                </c:pt>
                <c:pt idx="4891">
                  <c:v>300</c:v>
                </c:pt>
                <c:pt idx="4892">
                  <c:v>300</c:v>
                </c:pt>
                <c:pt idx="4893">
                  <c:v>300</c:v>
                </c:pt>
                <c:pt idx="4894">
                  <c:v>300</c:v>
                </c:pt>
                <c:pt idx="4895">
                  <c:v>300</c:v>
                </c:pt>
                <c:pt idx="4896">
                  <c:v>300</c:v>
                </c:pt>
                <c:pt idx="4897">
                  <c:v>300</c:v>
                </c:pt>
                <c:pt idx="4898">
                  <c:v>300</c:v>
                </c:pt>
                <c:pt idx="4899">
                  <c:v>300</c:v>
                </c:pt>
                <c:pt idx="4900">
                  <c:v>300</c:v>
                </c:pt>
                <c:pt idx="4901">
                  <c:v>300</c:v>
                </c:pt>
                <c:pt idx="4902">
                  <c:v>300</c:v>
                </c:pt>
                <c:pt idx="4903">
                  <c:v>300</c:v>
                </c:pt>
                <c:pt idx="4904">
                  <c:v>300</c:v>
                </c:pt>
                <c:pt idx="4905">
                  <c:v>300</c:v>
                </c:pt>
                <c:pt idx="4906">
                  <c:v>300</c:v>
                </c:pt>
                <c:pt idx="4907">
                  <c:v>300</c:v>
                </c:pt>
                <c:pt idx="4908">
                  <c:v>300</c:v>
                </c:pt>
                <c:pt idx="4909">
                  <c:v>300</c:v>
                </c:pt>
                <c:pt idx="4910">
                  <c:v>300</c:v>
                </c:pt>
                <c:pt idx="4911">
                  <c:v>300</c:v>
                </c:pt>
                <c:pt idx="4912">
                  <c:v>300</c:v>
                </c:pt>
                <c:pt idx="4913">
                  <c:v>300</c:v>
                </c:pt>
                <c:pt idx="4914">
                  <c:v>300</c:v>
                </c:pt>
                <c:pt idx="4915">
                  <c:v>300</c:v>
                </c:pt>
                <c:pt idx="4916">
                  <c:v>300</c:v>
                </c:pt>
                <c:pt idx="4917">
                  <c:v>300</c:v>
                </c:pt>
                <c:pt idx="4918">
                  <c:v>300</c:v>
                </c:pt>
                <c:pt idx="4919">
                  <c:v>300</c:v>
                </c:pt>
                <c:pt idx="4920">
                  <c:v>300</c:v>
                </c:pt>
                <c:pt idx="4921">
                  <c:v>300</c:v>
                </c:pt>
                <c:pt idx="4922">
                  <c:v>300</c:v>
                </c:pt>
                <c:pt idx="4923">
                  <c:v>300</c:v>
                </c:pt>
                <c:pt idx="4924">
                  <c:v>300</c:v>
                </c:pt>
                <c:pt idx="4925">
                  <c:v>300</c:v>
                </c:pt>
                <c:pt idx="4926">
                  <c:v>300</c:v>
                </c:pt>
                <c:pt idx="4927">
                  <c:v>300</c:v>
                </c:pt>
                <c:pt idx="4928">
                  <c:v>300</c:v>
                </c:pt>
                <c:pt idx="4929">
                  <c:v>300</c:v>
                </c:pt>
                <c:pt idx="4930">
                  <c:v>300</c:v>
                </c:pt>
                <c:pt idx="4931">
                  <c:v>300</c:v>
                </c:pt>
                <c:pt idx="4932">
                  <c:v>300</c:v>
                </c:pt>
                <c:pt idx="4933">
                  <c:v>300</c:v>
                </c:pt>
                <c:pt idx="4934">
                  <c:v>300</c:v>
                </c:pt>
                <c:pt idx="4935">
                  <c:v>300</c:v>
                </c:pt>
                <c:pt idx="4936">
                  <c:v>300</c:v>
                </c:pt>
                <c:pt idx="4937">
                  <c:v>300</c:v>
                </c:pt>
                <c:pt idx="4938">
                  <c:v>300</c:v>
                </c:pt>
                <c:pt idx="4939">
                  <c:v>300</c:v>
                </c:pt>
                <c:pt idx="4940">
                  <c:v>300</c:v>
                </c:pt>
                <c:pt idx="4941">
                  <c:v>300</c:v>
                </c:pt>
                <c:pt idx="4942">
                  <c:v>300</c:v>
                </c:pt>
                <c:pt idx="4943">
                  <c:v>300</c:v>
                </c:pt>
                <c:pt idx="4944">
                  <c:v>300</c:v>
                </c:pt>
                <c:pt idx="4945">
                  <c:v>300</c:v>
                </c:pt>
                <c:pt idx="4946">
                  <c:v>300</c:v>
                </c:pt>
                <c:pt idx="4947">
                  <c:v>300</c:v>
                </c:pt>
                <c:pt idx="4948">
                  <c:v>300</c:v>
                </c:pt>
                <c:pt idx="4949">
                  <c:v>300</c:v>
                </c:pt>
                <c:pt idx="4950">
                  <c:v>300</c:v>
                </c:pt>
                <c:pt idx="4951">
                  <c:v>300</c:v>
                </c:pt>
                <c:pt idx="4952">
                  <c:v>300</c:v>
                </c:pt>
                <c:pt idx="4953">
                  <c:v>300</c:v>
                </c:pt>
                <c:pt idx="4954">
                  <c:v>300</c:v>
                </c:pt>
                <c:pt idx="4955">
                  <c:v>300</c:v>
                </c:pt>
                <c:pt idx="4956">
                  <c:v>300</c:v>
                </c:pt>
                <c:pt idx="4957">
                  <c:v>300</c:v>
                </c:pt>
                <c:pt idx="4958">
                  <c:v>300</c:v>
                </c:pt>
                <c:pt idx="4959">
                  <c:v>300</c:v>
                </c:pt>
                <c:pt idx="4960">
                  <c:v>300</c:v>
                </c:pt>
                <c:pt idx="4961">
                  <c:v>300</c:v>
                </c:pt>
                <c:pt idx="4962">
                  <c:v>300</c:v>
                </c:pt>
                <c:pt idx="4963">
                  <c:v>300</c:v>
                </c:pt>
                <c:pt idx="4964">
                  <c:v>300</c:v>
                </c:pt>
                <c:pt idx="4965">
                  <c:v>300</c:v>
                </c:pt>
                <c:pt idx="4966">
                  <c:v>300</c:v>
                </c:pt>
                <c:pt idx="4967">
                  <c:v>300</c:v>
                </c:pt>
                <c:pt idx="4968">
                  <c:v>300</c:v>
                </c:pt>
                <c:pt idx="4969">
                  <c:v>300</c:v>
                </c:pt>
                <c:pt idx="4970">
                  <c:v>300</c:v>
                </c:pt>
                <c:pt idx="4971">
                  <c:v>300</c:v>
                </c:pt>
                <c:pt idx="4972">
                  <c:v>300</c:v>
                </c:pt>
                <c:pt idx="4973">
                  <c:v>300</c:v>
                </c:pt>
                <c:pt idx="4974">
                  <c:v>300</c:v>
                </c:pt>
                <c:pt idx="4975">
                  <c:v>300</c:v>
                </c:pt>
                <c:pt idx="4976">
                  <c:v>300</c:v>
                </c:pt>
                <c:pt idx="4977">
                  <c:v>300</c:v>
                </c:pt>
                <c:pt idx="4978">
                  <c:v>300</c:v>
                </c:pt>
                <c:pt idx="4979">
                  <c:v>300</c:v>
                </c:pt>
                <c:pt idx="4980">
                  <c:v>300</c:v>
                </c:pt>
                <c:pt idx="4981">
                  <c:v>300</c:v>
                </c:pt>
                <c:pt idx="4982">
                  <c:v>300</c:v>
                </c:pt>
                <c:pt idx="4983">
                  <c:v>300</c:v>
                </c:pt>
                <c:pt idx="4984">
                  <c:v>300</c:v>
                </c:pt>
                <c:pt idx="4985">
                  <c:v>300</c:v>
                </c:pt>
                <c:pt idx="4986">
                  <c:v>300</c:v>
                </c:pt>
                <c:pt idx="4987">
                  <c:v>300</c:v>
                </c:pt>
                <c:pt idx="4988">
                  <c:v>300</c:v>
                </c:pt>
                <c:pt idx="4989">
                  <c:v>300</c:v>
                </c:pt>
                <c:pt idx="4990">
                  <c:v>300</c:v>
                </c:pt>
                <c:pt idx="4991">
                  <c:v>300</c:v>
                </c:pt>
                <c:pt idx="4992">
                  <c:v>300</c:v>
                </c:pt>
                <c:pt idx="4993">
                  <c:v>300</c:v>
                </c:pt>
                <c:pt idx="4994">
                  <c:v>300</c:v>
                </c:pt>
                <c:pt idx="4995">
                  <c:v>300</c:v>
                </c:pt>
                <c:pt idx="4996">
                  <c:v>300</c:v>
                </c:pt>
                <c:pt idx="4997">
                  <c:v>300</c:v>
                </c:pt>
                <c:pt idx="4998">
                  <c:v>300</c:v>
                </c:pt>
                <c:pt idx="4999">
                  <c:v>300</c:v>
                </c:pt>
                <c:pt idx="5000">
                  <c:v>300</c:v>
                </c:pt>
                <c:pt idx="5001">
                  <c:v>300</c:v>
                </c:pt>
                <c:pt idx="5002">
                  <c:v>300</c:v>
                </c:pt>
                <c:pt idx="5003">
                  <c:v>300</c:v>
                </c:pt>
                <c:pt idx="5004">
                  <c:v>300</c:v>
                </c:pt>
                <c:pt idx="5005">
                  <c:v>300</c:v>
                </c:pt>
                <c:pt idx="5006">
                  <c:v>300</c:v>
                </c:pt>
                <c:pt idx="5007">
                  <c:v>300</c:v>
                </c:pt>
                <c:pt idx="5008">
                  <c:v>300</c:v>
                </c:pt>
                <c:pt idx="5009">
                  <c:v>300</c:v>
                </c:pt>
                <c:pt idx="5010">
                  <c:v>300</c:v>
                </c:pt>
                <c:pt idx="5011">
                  <c:v>300</c:v>
                </c:pt>
                <c:pt idx="5012">
                  <c:v>300</c:v>
                </c:pt>
                <c:pt idx="5013">
                  <c:v>300</c:v>
                </c:pt>
                <c:pt idx="5014">
                  <c:v>300</c:v>
                </c:pt>
                <c:pt idx="5015">
                  <c:v>300</c:v>
                </c:pt>
                <c:pt idx="5016">
                  <c:v>300</c:v>
                </c:pt>
                <c:pt idx="5017">
                  <c:v>300</c:v>
                </c:pt>
                <c:pt idx="5018">
                  <c:v>300</c:v>
                </c:pt>
                <c:pt idx="5019">
                  <c:v>300</c:v>
                </c:pt>
                <c:pt idx="5020">
                  <c:v>300</c:v>
                </c:pt>
                <c:pt idx="5021">
                  <c:v>300</c:v>
                </c:pt>
                <c:pt idx="5022">
                  <c:v>300</c:v>
                </c:pt>
                <c:pt idx="5023">
                  <c:v>300</c:v>
                </c:pt>
                <c:pt idx="5024">
                  <c:v>300</c:v>
                </c:pt>
                <c:pt idx="5025">
                  <c:v>300</c:v>
                </c:pt>
                <c:pt idx="5026">
                  <c:v>300</c:v>
                </c:pt>
                <c:pt idx="5027">
                  <c:v>300</c:v>
                </c:pt>
                <c:pt idx="5028">
                  <c:v>300</c:v>
                </c:pt>
                <c:pt idx="5029">
                  <c:v>300</c:v>
                </c:pt>
                <c:pt idx="5030">
                  <c:v>300</c:v>
                </c:pt>
                <c:pt idx="5031">
                  <c:v>300</c:v>
                </c:pt>
                <c:pt idx="5032">
                  <c:v>300</c:v>
                </c:pt>
                <c:pt idx="5033">
                  <c:v>300</c:v>
                </c:pt>
                <c:pt idx="5034">
                  <c:v>300</c:v>
                </c:pt>
                <c:pt idx="5035">
                  <c:v>300</c:v>
                </c:pt>
                <c:pt idx="5036">
                  <c:v>300</c:v>
                </c:pt>
                <c:pt idx="5037">
                  <c:v>300</c:v>
                </c:pt>
                <c:pt idx="5038">
                  <c:v>300</c:v>
                </c:pt>
                <c:pt idx="5039">
                  <c:v>300</c:v>
                </c:pt>
                <c:pt idx="5040">
                  <c:v>300</c:v>
                </c:pt>
                <c:pt idx="5041">
                  <c:v>300</c:v>
                </c:pt>
                <c:pt idx="5042">
                  <c:v>300</c:v>
                </c:pt>
                <c:pt idx="5043">
                  <c:v>300</c:v>
                </c:pt>
                <c:pt idx="5044">
                  <c:v>300</c:v>
                </c:pt>
                <c:pt idx="5045">
                  <c:v>300</c:v>
                </c:pt>
                <c:pt idx="5046">
                  <c:v>300</c:v>
                </c:pt>
                <c:pt idx="5047">
                  <c:v>300</c:v>
                </c:pt>
                <c:pt idx="5048">
                  <c:v>300</c:v>
                </c:pt>
                <c:pt idx="5049">
                  <c:v>300</c:v>
                </c:pt>
                <c:pt idx="5050">
                  <c:v>300</c:v>
                </c:pt>
                <c:pt idx="5051">
                  <c:v>300</c:v>
                </c:pt>
                <c:pt idx="5052">
                  <c:v>300</c:v>
                </c:pt>
                <c:pt idx="5053">
                  <c:v>300</c:v>
                </c:pt>
                <c:pt idx="5054">
                  <c:v>300</c:v>
                </c:pt>
                <c:pt idx="5055">
                  <c:v>300</c:v>
                </c:pt>
                <c:pt idx="5056">
                  <c:v>300</c:v>
                </c:pt>
                <c:pt idx="5057">
                  <c:v>300</c:v>
                </c:pt>
                <c:pt idx="5058">
                  <c:v>300</c:v>
                </c:pt>
                <c:pt idx="5059">
                  <c:v>300</c:v>
                </c:pt>
                <c:pt idx="5060">
                  <c:v>300</c:v>
                </c:pt>
                <c:pt idx="5061">
                  <c:v>300</c:v>
                </c:pt>
                <c:pt idx="5062">
                  <c:v>300</c:v>
                </c:pt>
                <c:pt idx="5063">
                  <c:v>300</c:v>
                </c:pt>
                <c:pt idx="5064">
                  <c:v>300</c:v>
                </c:pt>
                <c:pt idx="5065">
                  <c:v>300</c:v>
                </c:pt>
                <c:pt idx="5066">
                  <c:v>300</c:v>
                </c:pt>
                <c:pt idx="5067">
                  <c:v>300</c:v>
                </c:pt>
                <c:pt idx="5068">
                  <c:v>300</c:v>
                </c:pt>
                <c:pt idx="5069">
                  <c:v>300</c:v>
                </c:pt>
                <c:pt idx="5070">
                  <c:v>300</c:v>
                </c:pt>
                <c:pt idx="5071">
                  <c:v>300</c:v>
                </c:pt>
                <c:pt idx="5072">
                  <c:v>300</c:v>
                </c:pt>
                <c:pt idx="5073">
                  <c:v>300</c:v>
                </c:pt>
                <c:pt idx="5074">
                  <c:v>300</c:v>
                </c:pt>
                <c:pt idx="5075">
                  <c:v>300</c:v>
                </c:pt>
                <c:pt idx="5076">
                  <c:v>300</c:v>
                </c:pt>
                <c:pt idx="5077">
                  <c:v>300</c:v>
                </c:pt>
                <c:pt idx="5078">
                  <c:v>300</c:v>
                </c:pt>
                <c:pt idx="5079">
                  <c:v>300</c:v>
                </c:pt>
                <c:pt idx="5080">
                  <c:v>300</c:v>
                </c:pt>
                <c:pt idx="5081">
                  <c:v>300</c:v>
                </c:pt>
                <c:pt idx="5082">
                  <c:v>300</c:v>
                </c:pt>
                <c:pt idx="5083">
                  <c:v>300</c:v>
                </c:pt>
                <c:pt idx="5084">
                  <c:v>300</c:v>
                </c:pt>
                <c:pt idx="5085">
                  <c:v>300</c:v>
                </c:pt>
                <c:pt idx="5086">
                  <c:v>300</c:v>
                </c:pt>
                <c:pt idx="5087">
                  <c:v>300</c:v>
                </c:pt>
                <c:pt idx="5088">
                  <c:v>300</c:v>
                </c:pt>
                <c:pt idx="5089">
                  <c:v>300</c:v>
                </c:pt>
                <c:pt idx="5090">
                  <c:v>300</c:v>
                </c:pt>
                <c:pt idx="5091">
                  <c:v>300</c:v>
                </c:pt>
                <c:pt idx="5092">
                  <c:v>300</c:v>
                </c:pt>
                <c:pt idx="5093">
                  <c:v>300</c:v>
                </c:pt>
                <c:pt idx="5094">
                  <c:v>300</c:v>
                </c:pt>
                <c:pt idx="5095">
                  <c:v>300</c:v>
                </c:pt>
                <c:pt idx="5096">
                  <c:v>300</c:v>
                </c:pt>
                <c:pt idx="5097">
                  <c:v>300</c:v>
                </c:pt>
                <c:pt idx="5098">
                  <c:v>300</c:v>
                </c:pt>
                <c:pt idx="5099">
                  <c:v>300</c:v>
                </c:pt>
                <c:pt idx="5100">
                  <c:v>300</c:v>
                </c:pt>
                <c:pt idx="5101">
                  <c:v>300</c:v>
                </c:pt>
                <c:pt idx="5102">
                  <c:v>300</c:v>
                </c:pt>
                <c:pt idx="5103">
                  <c:v>300</c:v>
                </c:pt>
                <c:pt idx="5104">
                  <c:v>300</c:v>
                </c:pt>
                <c:pt idx="5105">
                  <c:v>300</c:v>
                </c:pt>
                <c:pt idx="5106">
                  <c:v>300</c:v>
                </c:pt>
                <c:pt idx="5107">
                  <c:v>300</c:v>
                </c:pt>
                <c:pt idx="5108">
                  <c:v>300</c:v>
                </c:pt>
                <c:pt idx="5109">
                  <c:v>300</c:v>
                </c:pt>
                <c:pt idx="5110">
                  <c:v>300</c:v>
                </c:pt>
                <c:pt idx="5111">
                  <c:v>300</c:v>
                </c:pt>
                <c:pt idx="5112">
                  <c:v>300</c:v>
                </c:pt>
                <c:pt idx="5113">
                  <c:v>300</c:v>
                </c:pt>
                <c:pt idx="5114">
                  <c:v>300</c:v>
                </c:pt>
                <c:pt idx="5115">
                  <c:v>300</c:v>
                </c:pt>
                <c:pt idx="5116">
                  <c:v>300</c:v>
                </c:pt>
                <c:pt idx="5117">
                  <c:v>300</c:v>
                </c:pt>
                <c:pt idx="5118">
                  <c:v>300</c:v>
                </c:pt>
                <c:pt idx="5119">
                  <c:v>300</c:v>
                </c:pt>
                <c:pt idx="5120">
                  <c:v>300</c:v>
                </c:pt>
                <c:pt idx="5121">
                  <c:v>300</c:v>
                </c:pt>
                <c:pt idx="5122">
                  <c:v>300</c:v>
                </c:pt>
                <c:pt idx="5123">
                  <c:v>300</c:v>
                </c:pt>
                <c:pt idx="5124">
                  <c:v>300</c:v>
                </c:pt>
                <c:pt idx="5125">
                  <c:v>300</c:v>
                </c:pt>
                <c:pt idx="5126">
                  <c:v>300</c:v>
                </c:pt>
                <c:pt idx="5127">
                  <c:v>300</c:v>
                </c:pt>
                <c:pt idx="5128">
                  <c:v>300</c:v>
                </c:pt>
                <c:pt idx="5129">
                  <c:v>300</c:v>
                </c:pt>
                <c:pt idx="5130">
                  <c:v>300</c:v>
                </c:pt>
                <c:pt idx="5131">
                  <c:v>300</c:v>
                </c:pt>
                <c:pt idx="5132">
                  <c:v>300</c:v>
                </c:pt>
                <c:pt idx="5133">
                  <c:v>300</c:v>
                </c:pt>
                <c:pt idx="5134">
                  <c:v>300</c:v>
                </c:pt>
                <c:pt idx="5135">
                  <c:v>300</c:v>
                </c:pt>
                <c:pt idx="5136">
                  <c:v>300</c:v>
                </c:pt>
                <c:pt idx="5137">
                  <c:v>300</c:v>
                </c:pt>
                <c:pt idx="5138">
                  <c:v>300</c:v>
                </c:pt>
                <c:pt idx="5139">
                  <c:v>300</c:v>
                </c:pt>
                <c:pt idx="5140">
                  <c:v>300</c:v>
                </c:pt>
                <c:pt idx="5141">
                  <c:v>300</c:v>
                </c:pt>
                <c:pt idx="5142">
                  <c:v>300</c:v>
                </c:pt>
                <c:pt idx="5143">
                  <c:v>300</c:v>
                </c:pt>
                <c:pt idx="5144">
                  <c:v>300</c:v>
                </c:pt>
                <c:pt idx="5145">
                  <c:v>300</c:v>
                </c:pt>
                <c:pt idx="5146">
                  <c:v>300</c:v>
                </c:pt>
                <c:pt idx="5147">
                  <c:v>300</c:v>
                </c:pt>
                <c:pt idx="5148">
                  <c:v>300</c:v>
                </c:pt>
                <c:pt idx="5149">
                  <c:v>300</c:v>
                </c:pt>
                <c:pt idx="5150">
                  <c:v>300</c:v>
                </c:pt>
                <c:pt idx="5151">
                  <c:v>300</c:v>
                </c:pt>
                <c:pt idx="5152">
                  <c:v>300</c:v>
                </c:pt>
                <c:pt idx="5153">
                  <c:v>300</c:v>
                </c:pt>
                <c:pt idx="5154">
                  <c:v>300</c:v>
                </c:pt>
                <c:pt idx="5155">
                  <c:v>300</c:v>
                </c:pt>
                <c:pt idx="5156">
                  <c:v>300</c:v>
                </c:pt>
                <c:pt idx="5157">
                  <c:v>300</c:v>
                </c:pt>
                <c:pt idx="5158">
                  <c:v>300</c:v>
                </c:pt>
                <c:pt idx="5159">
                  <c:v>300</c:v>
                </c:pt>
                <c:pt idx="5160">
                  <c:v>300</c:v>
                </c:pt>
                <c:pt idx="5161">
                  <c:v>300</c:v>
                </c:pt>
                <c:pt idx="5162">
                  <c:v>300</c:v>
                </c:pt>
                <c:pt idx="5163">
                  <c:v>300</c:v>
                </c:pt>
                <c:pt idx="5164">
                  <c:v>300</c:v>
                </c:pt>
                <c:pt idx="5165">
                  <c:v>300</c:v>
                </c:pt>
                <c:pt idx="5166">
                  <c:v>300</c:v>
                </c:pt>
                <c:pt idx="5167">
                  <c:v>300</c:v>
                </c:pt>
                <c:pt idx="5168">
                  <c:v>300</c:v>
                </c:pt>
                <c:pt idx="5169">
                  <c:v>300</c:v>
                </c:pt>
                <c:pt idx="5170">
                  <c:v>300</c:v>
                </c:pt>
                <c:pt idx="5171">
                  <c:v>300</c:v>
                </c:pt>
                <c:pt idx="5172">
                  <c:v>300</c:v>
                </c:pt>
                <c:pt idx="5173">
                  <c:v>300</c:v>
                </c:pt>
                <c:pt idx="5174">
                  <c:v>300</c:v>
                </c:pt>
                <c:pt idx="5175">
                  <c:v>300</c:v>
                </c:pt>
                <c:pt idx="5176">
                  <c:v>300</c:v>
                </c:pt>
                <c:pt idx="5177">
                  <c:v>300</c:v>
                </c:pt>
                <c:pt idx="5178">
                  <c:v>300</c:v>
                </c:pt>
                <c:pt idx="5179">
                  <c:v>300</c:v>
                </c:pt>
                <c:pt idx="5180">
                  <c:v>300</c:v>
                </c:pt>
                <c:pt idx="5181">
                  <c:v>300</c:v>
                </c:pt>
                <c:pt idx="5182">
                  <c:v>300</c:v>
                </c:pt>
                <c:pt idx="5183">
                  <c:v>300</c:v>
                </c:pt>
                <c:pt idx="5184">
                  <c:v>300</c:v>
                </c:pt>
                <c:pt idx="5185">
                  <c:v>300</c:v>
                </c:pt>
                <c:pt idx="5186">
                  <c:v>300</c:v>
                </c:pt>
                <c:pt idx="5187">
                  <c:v>300</c:v>
                </c:pt>
                <c:pt idx="5188">
                  <c:v>300</c:v>
                </c:pt>
                <c:pt idx="5189">
                  <c:v>300</c:v>
                </c:pt>
                <c:pt idx="5190">
                  <c:v>300</c:v>
                </c:pt>
                <c:pt idx="5191">
                  <c:v>300</c:v>
                </c:pt>
                <c:pt idx="5192">
                  <c:v>300</c:v>
                </c:pt>
                <c:pt idx="5193">
                  <c:v>300</c:v>
                </c:pt>
                <c:pt idx="5194">
                  <c:v>300</c:v>
                </c:pt>
                <c:pt idx="5195">
                  <c:v>300</c:v>
                </c:pt>
                <c:pt idx="5196">
                  <c:v>300</c:v>
                </c:pt>
                <c:pt idx="5197">
                  <c:v>300</c:v>
                </c:pt>
                <c:pt idx="5198">
                  <c:v>300</c:v>
                </c:pt>
                <c:pt idx="5199">
                  <c:v>300</c:v>
                </c:pt>
                <c:pt idx="5200">
                  <c:v>300</c:v>
                </c:pt>
                <c:pt idx="5201">
                  <c:v>300</c:v>
                </c:pt>
                <c:pt idx="5202">
                  <c:v>300</c:v>
                </c:pt>
                <c:pt idx="5203">
                  <c:v>300</c:v>
                </c:pt>
                <c:pt idx="5204">
                  <c:v>300</c:v>
                </c:pt>
                <c:pt idx="5205">
                  <c:v>300</c:v>
                </c:pt>
                <c:pt idx="5206">
                  <c:v>300</c:v>
                </c:pt>
                <c:pt idx="5207">
                  <c:v>300</c:v>
                </c:pt>
                <c:pt idx="5208">
                  <c:v>300</c:v>
                </c:pt>
                <c:pt idx="5209">
                  <c:v>300</c:v>
                </c:pt>
                <c:pt idx="5210">
                  <c:v>300</c:v>
                </c:pt>
                <c:pt idx="5211">
                  <c:v>300</c:v>
                </c:pt>
                <c:pt idx="5212">
                  <c:v>300</c:v>
                </c:pt>
                <c:pt idx="5213">
                  <c:v>300</c:v>
                </c:pt>
                <c:pt idx="5214">
                  <c:v>300</c:v>
                </c:pt>
                <c:pt idx="5215">
                  <c:v>300</c:v>
                </c:pt>
                <c:pt idx="5216">
                  <c:v>300</c:v>
                </c:pt>
                <c:pt idx="5217">
                  <c:v>300</c:v>
                </c:pt>
                <c:pt idx="5218">
                  <c:v>300</c:v>
                </c:pt>
                <c:pt idx="5219">
                  <c:v>300</c:v>
                </c:pt>
                <c:pt idx="5220">
                  <c:v>300</c:v>
                </c:pt>
                <c:pt idx="5221">
                  <c:v>300</c:v>
                </c:pt>
                <c:pt idx="5222">
                  <c:v>300</c:v>
                </c:pt>
                <c:pt idx="5223">
                  <c:v>300</c:v>
                </c:pt>
                <c:pt idx="5224">
                  <c:v>300</c:v>
                </c:pt>
                <c:pt idx="5225">
                  <c:v>300</c:v>
                </c:pt>
                <c:pt idx="5226">
                  <c:v>300</c:v>
                </c:pt>
                <c:pt idx="5227">
                  <c:v>300</c:v>
                </c:pt>
                <c:pt idx="5228">
                  <c:v>300</c:v>
                </c:pt>
                <c:pt idx="5229">
                  <c:v>300</c:v>
                </c:pt>
                <c:pt idx="5230">
                  <c:v>300</c:v>
                </c:pt>
                <c:pt idx="5231">
                  <c:v>300</c:v>
                </c:pt>
                <c:pt idx="5232">
                  <c:v>300</c:v>
                </c:pt>
                <c:pt idx="5233">
                  <c:v>300</c:v>
                </c:pt>
                <c:pt idx="5234">
                  <c:v>300</c:v>
                </c:pt>
                <c:pt idx="5235">
                  <c:v>300</c:v>
                </c:pt>
                <c:pt idx="5236">
                  <c:v>300</c:v>
                </c:pt>
                <c:pt idx="5237">
                  <c:v>300</c:v>
                </c:pt>
                <c:pt idx="5238">
                  <c:v>300</c:v>
                </c:pt>
                <c:pt idx="5239">
                  <c:v>300</c:v>
                </c:pt>
                <c:pt idx="5240">
                  <c:v>300</c:v>
                </c:pt>
                <c:pt idx="5241">
                  <c:v>300</c:v>
                </c:pt>
                <c:pt idx="5242">
                  <c:v>300</c:v>
                </c:pt>
                <c:pt idx="5243">
                  <c:v>300</c:v>
                </c:pt>
                <c:pt idx="5244">
                  <c:v>300</c:v>
                </c:pt>
                <c:pt idx="5245">
                  <c:v>300</c:v>
                </c:pt>
                <c:pt idx="5246">
                  <c:v>300</c:v>
                </c:pt>
                <c:pt idx="5247">
                  <c:v>300</c:v>
                </c:pt>
                <c:pt idx="5248">
                  <c:v>300</c:v>
                </c:pt>
                <c:pt idx="5249">
                  <c:v>300</c:v>
                </c:pt>
                <c:pt idx="5250">
                  <c:v>300</c:v>
                </c:pt>
                <c:pt idx="5251">
                  <c:v>300</c:v>
                </c:pt>
                <c:pt idx="5252">
                  <c:v>300</c:v>
                </c:pt>
                <c:pt idx="5253">
                  <c:v>300</c:v>
                </c:pt>
                <c:pt idx="5254">
                  <c:v>300</c:v>
                </c:pt>
                <c:pt idx="5255">
                  <c:v>300</c:v>
                </c:pt>
                <c:pt idx="5256">
                  <c:v>300</c:v>
                </c:pt>
                <c:pt idx="5257">
                  <c:v>300</c:v>
                </c:pt>
                <c:pt idx="5258">
                  <c:v>300</c:v>
                </c:pt>
                <c:pt idx="5259">
                  <c:v>300</c:v>
                </c:pt>
                <c:pt idx="5260">
                  <c:v>300</c:v>
                </c:pt>
                <c:pt idx="5261">
                  <c:v>300</c:v>
                </c:pt>
                <c:pt idx="5262">
                  <c:v>300</c:v>
                </c:pt>
                <c:pt idx="5263">
                  <c:v>300</c:v>
                </c:pt>
                <c:pt idx="5264">
                  <c:v>300</c:v>
                </c:pt>
                <c:pt idx="5265">
                  <c:v>300</c:v>
                </c:pt>
                <c:pt idx="5266">
                  <c:v>300</c:v>
                </c:pt>
                <c:pt idx="5267">
                  <c:v>300</c:v>
                </c:pt>
                <c:pt idx="5268">
                  <c:v>300</c:v>
                </c:pt>
                <c:pt idx="5269">
                  <c:v>300</c:v>
                </c:pt>
                <c:pt idx="5270">
                  <c:v>300</c:v>
                </c:pt>
                <c:pt idx="5271">
                  <c:v>300</c:v>
                </c:pt>
                <c:pt idx="5272">
                  <c:v>300</c:v>
                </c:pt>
                <c:pt idx="5273">
                  <c:v>300</c:v>
                </c:pt>
                <c:pt idx="5274">
                  <c:v>300</c:v>
                </c:pt>
                <c:pt idx="5275">
                  <c:v>300</c:v>
                </c:pt>
                <c:pt idx="5276">
                  <c:v>300</c:v>
                </c:pt>
                <c:pt idx="5277">
                  <c:v>300</c:v>
                </c:pt>
                <c:pt idx="5278">
                  <c:v>300</c:v>
                </c:pt>
                <c:pt idx="5279">
                  <c:v>300</c:v>
                </c:pt>
                <c:pt idx="5280">
                  <c:v>300</c:v>
                </c:pt>
                <c:pt idx="5281">
                  <c:v>300</c:v>
                </c:pt>
                <c:pt idx="5282">
                  <c:v>300</c:v>
                </c:pt>
                <c:pt idx="5283">
                  <c:v>300</c:v>
                </c:pt>
                <c:pt idx="5284">
                  <c:v>300</c:v>
                </c:pt>
                <c:pt idx="5285">
                  <c:v>300</c:v>
                </c:pt>
                <c:pt idx="5286">
                  <c:v>300</c:v>
                </c:pt>
                <c:pt idx="5287">
                  <c:v>300</c:v>
                </c:pt>
                <c:pt idx="5288">
                  <c:v>300</c:v>
                </c:pt>
                <c:pt idx="5289">
                  <c:v>300</c:v>
                </c:pt>
                <c:pt idx="5290">
                  <c:v>300</c:v>
                </c:pt>
                <c:pt idx="5291">
                  <c:v>300</c:v>
                </c:pt>
                <c:pt idx="5292">
                  <c:v>300</c:v>
                </c:pt>
                <c:pt idx="5293">
                  <c:v>300</c:v>
                </c:pt>
                <c:pt idx="5294">
                  <c:v>300</c:v>
                </c:pt>
                <c:pt idx="5295">
                  <c:v>300</c:v>
                </c:pt>
                <c:pt idx="5296">
                  <c:v>300</c:v>
                </c:pt>
                <c:pt idx="5297">
                  <c:v>300</c:v>
                </c:pt>
                <c:pt idx="5298">
                  <c:v>300</c:v>
                </c:pt>
                <c:pt idx="5299">
                  <c:v>300</c:v>
                </c:pt>
                <c:pt idx="5300">
                  <c:v>300</c:v>
                </c:pt>
                <c:pt idx="5301">
                  <c:v>300</c:v>
                </c:pt>
                <c:pt idx="5302">
                  <c:v>300</c:v>
                </c:pt>
                <c:pt idx="5303">
                  <c:v>300</c:v>
                </c:pt>
                <c:pt idx="5304">
                  <c:v>300</c:v>
                </c:pt>
                <c:pt idx="5305">
                  <c:v>300</c:v>
                </c:pt>
                <c:pt idx="5306">
                  <c:v>300</c:v>
                </c:pt>
                <c:pt idx="5307">
                  <c:v>300</c:v>
                </c:pt>
                <c:pt idx="5308">
                  <c:v>300</c:v>
                </c:pt>
                <c:pt idx="5309">
                  <c:v>300</c:v>
                </c:pt>
                <c:pt idx="5310">
                  <c:v>300</c:v>
                </c:pt>
                <c:pt idx="5311">
                  <c:v>300</c:v>
                </c:pt>
                <c:pt idx="5312">
                  <c:v>300</c:v>
                </c:pt>
                <c:pt idx="5313">
                  <c:v>300</c:v>
                </c:pt>
                <c:pt idx="5314">
                  <c:v>300</c:v>
                </c:pt>
                <c:pt idx="5315">
                  <c:v>300</c:v>
                </c:pt>
                <c:pt idx="5316">
                  <c:v>300</c:v>
                </c:pt>
                <c:pt idx="5317">
                  <c:v>300</c:v>
                </c:pt>
                <c:pt idx="5318">
                  <c:v>300</c:v>
                </c:pt>
                <c:pt idx="5319">
                  <c:v>300</c:v>
                </c:pt>
                <c:pt idx="5320">
                  <c:v>300</c:v>
                </c:pt>
                <c:pt idx="5321">
                  <c:v>300</c:v>
                </c:pt>
                <c:pt idx="5322">
                  <c:v>300</c:v>
                </c:pt>
                <c:pt idx="5323">
                  <c:v>300</c:v>
                </c:pt>
                <c:pt idx="5324">
                  <c:v>300</c:v>
                </c:pt>
                <c:pt idx="5325">
                  <c:v>300</c:v>
                </c:pt>
                <c:pt idx="5326">
                  <c:v>300</c:v>
                </c:pt>
                <c:pt idx="5327">
                  <c:v>300</c:v>
                </c:pt>
                <c:pt idx="5328">
                  <c:v>300</c:v>
                </c:pt>
                <c:pt idx="5329">
                  <c:v>300</c:v>
                </c:pt>
                <c:pt idx="5330">
                  <c:v>300</c:v>
                </c:pt>
                <c:pt idx="5331">
                  <c:v>300</c:v>
                </c:pt>
                <c:pt idx="5332">
                  <c:v>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05-492D-B5DF-9B345C97D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36431711"/>
        <c:axId val="2072618191"/>
      </c:barChart>
      <c:lineChart>
        <c:grouping val="standard"/>
        <c:varyColors val="0"/>
        <c:ser>
          <c:idx val="0"/>
          <c:order val="0"/>
          <c:tx>
            <c:strRef>
              <c:f>'Figure 3'!$C$1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3'!$B$2:$B$5334</c:f>
              <c:numCache>
                <c:formatCode>m/d/yyyy</c:formatCode>
                <c:ptCount val="5333"/>
                <c:pt idx="0">
                  <c:v>38355</c:v>
                </c:pt>
                <c:pt idx="1">
                  <c:v>38355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6</c:v>
                </c:pt>
                <c:pt idx="3523">
                  <c:v>43287</c:v>
                </c:pt>
                <c:pt idx="3524">
                  <c:v>43290</c:v>
                </c:pt>
                <c:pt idx="3525">
                  <c:v>43291</c:v>
                </c:pt>
                <c:pt idx="3526">
                  <c:v>43292</c:v>
                </c:pt>
                <c:pt idx="3527">
                  <c:v>43293</c:v>
                </c:pt>
                <c:pt idx="3528">
                  <c:v>43294</c:v>
                </c:pt>
                <c:pt idx="3529">
                  <c:v>43297</c:v>
                </c:pt>
                <c:pt idx="3530">
                  <c:v>43298</c:v>
                </c:pt>
                <c:pt idx="3531">
                  <c:v>43299</c:v>
                </c:pt>
                <c:pt idx="3532">
                  <c:v>43300</c:v>
                </c:pt>
                <c:pt idx="3533">
                  <c:v>43301</c:v>
                </c:pt>
                <c:pt idx="3534">
                  <c:v>43304</c:v>
                </c:pt>
                <c:pt idx="3535">
                  <c:v>43305</c:v>
                </c:pt>
                <c:pt idx="3536">
                  <c:v>43306</c:v>
                </c:pt>
                <c:pt idx="3537">
                  <c:v>43307</c:v>
                </c:pt>
                <c:pt idx="3538">
                  <c:v>43308</c:v>
                </c:pt>
                <c:pt idx="3539">
                  <c:v>43311</c:v>
                </c:pt>
                <c:pt idx="3540">
                  <c:v>43312</c:v>
                </c:pt>
                <c:pt idx="3541">
                  <c:v>43313</c:v>
                </c:pt>
                <c:pt idx="3542">
                  <c:v>43314</c:v>
                </c:pt>
                <c:pt idx="3543">
                  <c:v>43315</c:v>
                </c:pt>
                <c:pt idx="3544">
                  <c:v>43318</c:v>
                </c:pt>
                <c:pt idx="3545">
                  <c:v>43319</c:v>
                </c:pt>
                <c:pt idx="3546">
                  <c:v>43320</c:v>
                </c:pt>
                <c:pt idx="3547">
                  <c:v>43321</c:v>
                </c:pt>
                <c:pt idx="3548">
                  <c:v>43322</c:v>
                </c:pt>
                <c:pt idx="3549">
                  <c:v>43325</c:v>
                </c:pt>
                <c:pt idx="3550">
                  <c:v>43326</c:v>
                </c:pt>
                <c:pt idx="3551">
                  <c:v>43327</c:v>
                </c:pt>
                <c:pt idx="3552">
                  <c:v>43328</c:v>
                </c:pt>
                <c:pt idx="3553">
                  <c:v>43329</c:v>
                </c:pt>
                <c:pt idx="3554">
                  <c:v>43332</c:v>
                </c:pt>
                <c:pt idx="3555">
                  <c:v>43333</c:v>
                </c:pt>
                <c:pt idx="3556">
                  <c:v>43334</c:v>
                </c:pt>
                <c:pt idx="3557">
                  <c:v>43335</c:v>
                </c:pt>
                <c:pt idx="3558">
                  <c:v>43336</c:v>
                </c:pt>
                <c:pt idx="3559">
                  <c:v>43339</c:v>
                </c:pt>
                <c:pt idx="3560">
                  <c:v>43340</c:v>
                </c:pt>
                <c:pt idx="3561">
                  <c:v>43341</c:v>
                </c:pt>
                <c:pt idx="3562">
                  <c:v>43342</c:v>
                </c:pt>
                <c:pt idx="3563">
                  <c:v>43343</c:v>
                </c:pt>
                <c:pt idx="3564">
                  <c:v>43347</c:v>
                </c:pt>
                <c:pt idx="3565">
                  <c:v>43348</c:v>
                </c:pt>
                <c:pt idx="3566">
                  <c:v>43349</c:v>
                </c:pt>
                <c:pt idx="3567">
                  <c:v>43350</c:v>
                </c:pt>
                <c:pt idx="3568">
                  <c:v>43353</c:v>
                </c:pt>
                <c:pt idx="3569">
                  <c:v>43354</c:v>
                </c:pt>
                <c:pt idx="3570">
                  <c:v>43355</c:v>
                </c:pt>
                <c:pt idx="3571">
                  <c:v>43356</c:v>
                </c:pt>
                <c:pt idx="3572">
                  <c:v>43357</c:v>
                </c:pt>
                <c:pt idx="3573">
                  <c:v>43360</c:v>
                </c:pt>
                <c:pt idx="3574">
                  <c:v>43361</c:v>
                </c:pt>
                <c:pt idx="3575">
                  <c:v>43362</c:v>
                </c:pt>
                <c:pt idx="3576">
                  <c:v>43363</c:v>
                </c:pt>
                <c:pt idx="3577">
                  <c:v>43364</c:v>
                </c:pt>
                <c:pt idx="3578">
                  <c:v>43367</c:v>
                </c:pt>
                <c:pt idx="3579">
                  <c:v>43368</c:v>
                </c:pt>
                <c:pt idx="3580">
                  <c:v>43369</c:v>
                </c:pt>
                <c:pt idx="3581">
                  <c:v>43370</c:v>
                </c:pt>
                <c:pt idx="3582">
                  <c:v>43371</c:v>
                </c:pt>
                <c:pt idx="3583">
                  <c:v>43374</c:v>
                </c:pt>
                <c:pt idx="3584">
                  <c:v>43375</c:v>
                </c:pt>
                <c:pt idx="3585">
                  <c:v>43376</c:v>
                </c:pt>
                <c:pt idx="3586">
                  <c:v>43377</c:v>
                </c:pt>
                <c:pt idx="3587">
                  <c:v>43378</c:v>
                </c:pt>
                <c:pt idx="3588">
                  <c:v>43382</c:v>
                </c:pt>
                <c:pt idx="3589">
                  <c:v>43383</c:v>
                </c:pt>
                <c:pt idx="3590">
                  <c:v>43384</c:v>
                </c:pt>
                <c:pt idx="3591">
                  <c:v>43385</c:v>
                </c:pt>
                <c:pt idx="3592">
                  <c:v>43388</c:v>
                </c:pt>
                <c:pt idx="3593">
                  <c:v>43389</c:v>
                </c:pt>
                <c:pt idx="3594">
                  <c:v>43390</c:v>
                </c:pt>
                <c:pt idx="3595">
                  <c:v>43391</c:v>
                </c:pt>
                <c:pt idx="3596">
                  <c:v>43392</c:v>
                </c:pt>
                <c:pt idx="3597">
                  <c:v>43395</c:v>
                </c:pt>
                <c:pt idx="3598">
                  <c:v>43396</c:v>
                </c:pt>
                <c:pt idx="3599">
                  <c:v>43397</c:v>
                </c:pt>
                <c:pt idx="3600">
                  <c:v>43398</c:v>
                </c:pt>
                <c:pt idx="3601">
                  <c:v>43399</c:v>
                </c:pt>
                <c:pt idx="3602">
                  <c:v>43402</c:v>
                </c:pt>
                <c:pt idx="3603">
                  <c:v>43403</c:v>
                </c:pt>
                <c:pt idx="3604">
                  <c:v>43404</c:v>
                </c:pt>
                <c:pt idx="3605">
                  <c:v>43405</c:v>
                </c:pt>
                <c:pt idx="3606">
                  <c:v>43406</c:v>
                </c:pt>
                <c:pt idx="3607">
                  <c:v>43409</c:v>
                </c:pt>
                <c:pt idx="3608">
                  <c:v>43410</c:v>
                </c:pt>
                <c:pt idx="3609">
                  <c:v>43411</c:v>
                </c:pt>
                <c:pt idx="3610">
                  <c:v>43412</c:v>
                </c:pt>
                <c:pt idx="3611">
                  <c:v>43413</c:v>
                </c:pt>
                <c:pt idx="3612">
                  <c:v>43417</c:v>
                </c:pt>
                <c:pt idx="3613">
                  <c:v>43418</c:v>
                </c:pt>
                <c:pt idx="3614">
                  <c:v>43419</c:v>
                </c:pt>
                <c:pt idx="3615">
                  <c:v>43420</c:v>
                </c:pt>
                <c:pt idx="3616">
                  <c:v>43423</c:v>
                </c:pt>
                <c:pt idx="3617">
                  <c:v>43424</c:v>
                </c:pt>
                <c:pt idx="3618">
                  <c:v>43425</c:v>
                </c:pt>
                <c:pt idx="3619">
                  <c:v>43427</c:v>
                </c:pt>
                <c:pt idx="3620">
                  <c:v>43430</c:v>
                </c:pt>
                <c:pt idx="3621">
                  <c:v>43431</c:v>
                </c:pt>
                <c:pt idx="3622">
                  <c:v>43432</c:v>
                </c:pt>
                <c:pt idx="3623">
                  <c:v>43433</c:v>
                </c:pt>
                <c:pt idx="3624">
                  <c:v>43434</c:v>
                </c:pt>
                <c:pt idx="3625">
                  <c:v>43437</c:v>
                </c:pt>
                <c:pt idx="3626">
                  <c:v>43438</c:v>
                </c:pt>
                <c:pt idx="3627">
                  <c:v>43440</c:v>
                </c:pt>
                <c:pt idx="3628">
                  <c:v>43441</c:v>
                </c:pt>
                <c:pt idx="3629">
                  <c:v>43444</c:v>
                </c:pt>
                <c:pt idx="3630">
                  <c:v>43445</c:v>
                </c:pt>
                <c:pt idx="3631">
                  <c:v>43446</c:v>
                </c:pt>
                <c:pt idx="3632">
                  <c:v>43447</c:v>
                </c:pt>
                <c:pt idx="3633">
                  <c:v>43448</c:v>
                </c:pt>
                <c:pt idx="3634">
                  <c:v>43451</c:v>
                </c:pt>
                <c:pt idx="3635">
                  <c:v>43452</c:v>
                </c:pt>
                <c:pt idx="3636">
                  <c:v>43453</c:v>
                </c:pt>
                <c:pt idx="3637">
                  <c:v>43454</c:v>
                </c:pt>
                <c:pt idx="3638">
                  <c:v>43455</c:v>
                </c:pt>
                <c:pt idx="3639">
                  <c:v>43458</c:v>
                </c:pt>
                <c:pt idx="3640">
                  <c:v>43460</c:v>
                </c:pt>
                <c:pt idx="3641">
                  <c:v>43461</c:v>
                </c:pt>
                <c:pt idx="3642">
                  <c:v>43462</c:v>
                </c:pt>
                <c:pt idx="3643">
                  <c:v>43465</c:v>
                </c:pt>
                <c:pt idx="3644">
                  <c:v>43467</c:v>
                </c:pt>
                <c:pt idx="3645">
                  <c:v>43468</c:v>
                </c:pt>
                <c:pt idx="3646">
                  <c:v>43469</c:v>
                </c:pt>
                <c:pt idx="3647">
                  <c:v>43472</c:v>
                </c:pt>
                <c:pt idx="3648">
                  <c:v>43473</c:v>
                </c:pt>
                <c:pt idx="3649">
                  <c:v>43474</c:v>
                </c:pt>
                <c:pt idx="3650">
                  <c:v>43475</c:v>
                </c:pt>
                <c:pt idx="3651">
                  <c:v>43476</c:v>
                </c:pt>
                <c:pt idx="3652">
                  <c:v>43479</c:v>
                </c:pt>
                <c:pt idx="3653">
                  <c:v>43480</c:v>
                </c:pt>
                <c:pt idx="3654">
                  <c:v>43481</c:v>
                </c:pt>
                <c:pt idx="3655">
                  <c:v>43482</c:v>
                </c:pt>
                <c:pt idx="3656">
                  <c:v>43483</c:v>
                </c:pt>
                <c:pt idx="3657">
                  <c:v>43487</c:v>
                </c:pt>
                <c:pt idx="3658">
                  <c:v>43488</c:v>
                </c:pt>
                <c:pt idx="3659">
                  <c:v>43489</c:v>
                </c:pt>
                <c:pt idx="3660">
                  <c:v>43490</c:v>
                </c:pt>
                <c:pt idx="3661">
                  <c:v>43493</c:v>
                </c:pt>
                <c:pt idx="3662">
                  <c:v>43494</c:v>
                </c:pt>
                <c:pt idx="3663">
                  <c:v>43495</c:v>
                </c:pt>
                <c:pt idx="3664">
                  <c:v>43496</c:v>
                </c:pt>
                <c:pt idx="3665">
                  <c:v>43497</c:v>
                </c:pt>
                <c:pt idx="3666">
                  <c:v>43500</c:v>
                </c:pt>
                <c:pt idx="3667">
                  <c:v>43501</c:v>
                </c:pt>
                <c:pt idx="3668">
                  <c:v>43502</c:v>
                </c:pt>
                <c:pt idx="3669">
                  <c:v>43503</c:v>
                </c:pt>
                <c:pt idx="3670">
                  <c:v>43504</c:v>
                </c:pt>
                <c:pt idx="3671">
                  <c:v>43507</c:v>
                </c:pt>
                <c:pt idx="3672">
                  <c:v>43508</c:v>
                </c:pt>
                <c:pt idx="3673">
                  <c:v>43509</c:v>
                </c:pt>
                <c:pt idx="3674">
                  <c:v>43510</c:v>
                </c:pt>
                <c:pt idx="3675">
                  <c:v>43511</c:v>
                </c:pt>
                <c:pt idx="3676">
                  <c:v>43515</c:v>
                </c:pt>
                <c:pt idx="3677">
                  <c:v>43516</c:v>
                </c:pt>
                <c:pt idx="3678">
                  <c:v>43517</c:v>
                </c:pt>
                <c:pt idx="3679">
                  <c:v>43518</c:v>
                </c:pt>
                <c:pt idx="3680">
                  <c:v>43521</c:v>
                </c:pt>
                <c:pt idx="3681">
                  <c:v>43522</c:v>
                </c:pt>
                <c:pt idx="3682">
                  <c:v>43523</c:v>
                </c:pt>
                <c:pt idx="3683">
                  <c:v>43524</c:v>
                </c:pt>
                <c:pt idx="3684">
                  <c:v>43525</c:v>
                </c:pt>
                <c:pt idx="3685">
                  <c:v>43528</c:v>
                </c:pt>
                <c:pt idx="3686">
                  <c:v>43529</c:v>
                </c:pt>
                <c:pt idx="3687">
                  <c:v>43530</c:v>
                </c:pt>
                <c:pt idx="3688">
                  <c:v>43531</c:v>
                </c:pt>
                <c:pt idx="3689">
                  <c:v>43532</c:v>
                </c:pt>
                <c:pt idx="3690">
                  <c:v>43535</c:v>
                </c:pt>
                <c:pt idx="3691">
                  <c:v>43536</c:v>
                </c:pt>
                <c:pt idx="3692">
                  <c:v>43537</c:v>
                </c:pt>
                <c:pt idx="3693">
                  <c:v>43538</c:v>
                </c:pt>
                <c:pt idx="3694">
                  <c:v>43539</c:v>
                </c:pt>
                <c:pt idx="3695">
                  <c:v>43542</c:v>
                </c:pt>
                <c:pt idx="3696">
                  <c:v>43543</c:v>
                </c:pt>
                <c:pt idx="3697">
                  <c:v>43544</c:v>
                </c:pt>
                <c:pt idx="3698">
                  <c:v>43545</c:v>
                </c:pt>
                <c:pt idx="3699">
                  <c:v>43546</c:v>
                </c:pt>
                <c:pt idx="3700">
                  <c:v>43549</c:v>
                </c:pt>
                <c:pt idx="3701">
                  <c:v>43550</c:v>
                </c:pt>
                <c:pt idx="3702">
                  <c:v>43551</c:v>
                </c:pt>
                <c:pt idx="3703">
                  <c:v>43552</c:v>
                </c:pt>
                <c:pt idx="3704">
                  <c:v>43553</c:v>
                </c:pt>
                <c:pt idx="3705">
                  <c:v>43556</c:v>
                </c:pt>
                <c:pt idx="3706">
                  <c:v>43557</c:v>
                </c:pt>
                <c:pt idx="3707">
                  <c:v>43558</c:v>
                </c:pt>
                <c:pt idx="3708">
                  <c:v>43559</c:v>
                </c:pt>
                <c:pt idx="3709">
                  <c:v>43560</c:v>
                </c:pt>
                <c:pt idx="3710">
                  <c:v>43563</c:v>
                </c:pt>
                <c:pt idx="3711">
                  <c:v>43564</c:v>
                </c:pt>
                <c:pt idx="3712">
                  <c:v>43565</c:v>
                </c:pt>
                <c:pt idx="3713">
                  <c:v>43566</c:v>
                </c:pt>
                <c:pt idx="3714">
                  <c:v>43567</c:v>
                </c:pt>
                <c:pt idx="3715">
                  <c:v>43570</c:v>
                </c:pt>
                <c:pt idx="3716">
                  <c:v>43571</c:v>
                </c:pt>
                <c:pt idx="3717">
                  <c:v>43572</c:v>
                </c:pt>
                <c:pt idx="3718">
                  <c:v>43573</c:v>
                </c:pt>
                <c:pt idx="3719">
                  <c:v>43577</c:v>
                </c:pt>
                <c:pt idx="3720">
                  <c:v>43578</c:v>
                </c:pt>
                <c:pt idx="3721">
                  <c:v>43579</c:v>
                </c:pt>
                <c:pt idx="3722">
                  <c:v>43580</c:v>
                </c:pt>
                <c:pt idx="3723">
                  <c:v>43581</c:v>
                </c:pt>
                <c:pt idx="3724">
                  <c:v>43584</c:v>
                </c:pt>
                <c:pt idx="3725">
                  <c:v>43585</c:v>
                </c:pt>
                <c:pt idx="3726">
                  <c:v>43586</c:v>
                </c:pt>
                <c:pt idx="3727">
                  <c:v>43587</c:v>
                </c:pt>
                <c:pt idx="3728">
                  <c:v>43588</c:v>
                </c:pt>
                <c:pt idx="3729">
                  <c:v>43591</c:v>
                </c:pt>
                <c:pt idx="3730">
                  <c:v>43592</c:v>
                </c:pt>
                <c:pt idx="3731">
                  <c:v>43593</c:v>
                </c:pt>
                <c:pt idx="3732">
                  <c:v>43594</c:v>
                </c:pt>
                <c:pt idx="3733">
                  <c:v>43595</c:v>
                </c:pt>
                <c:pt idx="3734">
                  <c:v>43598</c:v>
                </c:pt>
                <c:pt idx="3735">
                  <c:v>43599</c:v>
                </c:pt>
                <c:pt idx="3736">
                  <c:v>43600</c:v>
                </c:pt>
                <c:pt idx="3737">
                  <c:v>43601</c:v>
                </c:pt>
                <c:pt idx="3738">
                  <c:v>43602</c:v>
                </c:pt>
                <c:pt idx="3739">
                  <c:v>43605</c:v>
                </c:pt>
                <c:pt idx="3740">
                  <c:v>43606</c:v>
                </c:pt>
                <c:pt idx="3741">
                  <c:v>43607</c:v>
                </c:pt>
                <c:pt idx="3742">
                  <c:v>43608</c:v>
                </c:pt>
                <c:pt idx="3743">
                  <c:v>43609</c:v>
                </c:pt>
                <c:pt idx="3744">
                  <c:v>43613</c:v>
                </c:pt>
                <c:pt idx="3745">
                  <c:v>43614</c:v>
                </c:pt>
                <c:pt idx="3746">
                  <c:v>43615</c:v>
                </c:pt>
                <c:pt idx="3747">
                  <c:v>43616</c:v>
                </c:pt>
                <c:pt idx="3748">
                  <c:v>43619</c:v>
                </c:pt>
                <c:pt idx="3749">
                  <c:v>43620</c:v>
                </c:pt>
                <c:pt idx="3750">
                  <c:v>43621</c:v>
                </c:pt>
                <c:pt idx="3751">
                  <c:v>43622</c:v>
                </c:pt>
                <c:pt idx="3752">
                  <c:v>43623</c:v>
                </c:pt>
                <c:pt idx="3753">
                  <c:v>43626</c:v>
                </c:pt>
                <c:pt idx="3754">
                  <c:v>43627</c:v>
                </c:pt>
                <c:pt idx="3755">
                  <c:v>43628</c:v>
                </c:pt>
                <c:pt idx="3756">
                  <c:v>43629</c:v>
                </c:pt>
                <c:pt idx="3757">
                  <c:v>43630</c:v>
                </c:pt>
                <c:pt idx="3758">
                  <c:v>43633</c:v>
                </c:pt>
                <c:pt idx="3759">
                  <c:v>43634</c:v>
                </c:pt>
                <c:pt idx="3760">
                  <c:v>43635</c:v>
                </c:pt>
                <c:pt idx="3761">
                  <c:v>43636</c:v>
                </c:pt>
                <c:pt idx="3762">
                  <c:v>43637</c:v>
                </c:pt>
                <c:pt idx="3763">
                  <c:v>43640</c:v>
                </c:pt>
                <c:pt idx="3764">
                  <c:v>43641</c:v>
                </c:pt>
                <c:pt idx="3765">
                  <c:v>43642</c:v>
                </c:pt>
                <c:pt idx="3766">
                  <c:v>43643</c:v>
                </c:pt>
                <c:pt idx="3767">
                  <c:v>43644</c:v>
                </c:pt>
                <c:pt idx="3768">
                  <c:v>43647</c:v>
                </c:pt>
                <c:pt idx="3769">
                  <c:v>43648</c:v>
                </c:pt>
                <c:pt idx="3770">
                  <c:v>43649</c:v>
                </c:pt>
                <c:pt idx="3771">
                  <c:v>43651</c:v>
                </c:pt>
                <c:pt idx="3772">
                  <c:v>43654</c:v>
                </c:pt>
                <c:pt idx="3773">
                  <c:v>43655</c:v>
                </c:pt>
                <c:pt idx="3774">
                  <c:v>43656</c:v>
                </c:pt>
                <c:pt idx="3775">
                  <c:v>43657</c:v>
                </c:pt>
                <c:pt idx="3776">
                  <c:v>43658</c:v>
                </c:pt>
                <c:pt idx="3777">
                  <c:v>43661</c:v>
                </c:pt>
                <c:pt idx="3778">
                  <c:v>43662</c:v>
                </c:pt>
                <c:pt idx="3779">
                  <c:v>43663</c:v>
                </c:pt>
                <c:pt idx="3780">
                  <c:v>43664</c:v>
                </c:pt>
                <c:pt idx="3781">
                  <c:v>43665</c:v>
                </c:pt>
                <c:pt idx="3782">
                  <c:v>43668</c:v>
                </c:pt>
                <c:pt idx="3783">
                  <c:v>43669</c:v>
                </c:pt>
                <c:pt idx="3784">
                  <c:v>43670</c:v>
                </c:pt>
                <c:pt idx="3785">
                  <c:v>43671</c:v>
                </c:pt>
                <c:pt idx="3786">
                  <c:v>43672</c:v>
                </c:pt>
                <c:pt idx="3787">
                  <c:v>43675</c:v>
                </c:pt>
                <c:pt idx="3788">
                  <c:v>43676</c:v>
                </c:pt>
                <c:pt idx="3789">
                  <c:v>43677</c:v>
                </c:pt>
                <c:pt idx="3790">
                  <c:v>43678</c:v>
                </c:pt>
                <c:pt idx="3791">
                  <c:v>43679</c:v>
                </c:pt>
                <c:pt idx="3792">
                  <c:v>43682</c:v>
                </c:pt>
                <c:pt idx="3793">
                  <c:v>43683</c:v>
                </c:pt>
                <c:pt idx="3794">
                  <c:v>43684</c:v>
                </c:pt>
                <c:pt idx="3795">
                  <c:v>43685</c:v>
                </c:pt>
                <c:pt idx="3796">
                  <c:v>43686</c:v>
                </c:pt>
                <c:pt idx="3797">
                  <c:v>43689</c:v>
                </c:pt>
                <c:pt idx="3798">
                  <c:v>43690</c:v>
                </c:pt>
                <c:pt idx="3799">
                  <c:v>43691</c:v>
                </c:pt>
                <c:pt idx="3800">
                  <c:v>43692</c:v>
                </c:pt>
                <c:pt idx="3801">
                  <c:v>43693</c:v>
                </c:pt>
                <c:pt idx="3802">
                  <c:v>43696</c:v>
                </c:pt>
                <c:pt idx="3803">
                  <c:v>43697</c:v>
                </c:pt>
                <c:pt idx="3804">
                  <c:v>43698</c:v>
                </c:pt>
                <c:pt idx="3805">
                  <c:v>43699</c:v>
                </c:pt>
                <c:pt idx="3806">
                  <c:v>43700</c:v>
                </c:pt>
                <c:pt idx="3807">
                  <c:v>43703</c:v>
                </c:pt>
                <c:pt idx="3808">
                  <c:v>43704</c:v>
                </c:pt>
                <c:pt idx="3809">
                  <c:v>43705</c:v>
                </c:pt>
                <c:pt idx="3810">
                  <c:v>43706</c:v>
                </c:pt>
                <c:pt idx="3811">
                  <c:v>43707</c:v>
                </c:pt>
                <c:pt idx="3812">
                  <c:v>43711</c:v>
                </c:pt>
                <c:pt idx="3813">
                  <c:v>43712</c:v>
                </c:pt>
                <c:pt idx="3814">
                  <c:v>43713</c:v>
                </c:pt>
                <c:pt idx="3815">
                  <c:v>43714</c:v>
                </c:pt>
                <c:pt idx="3816">
                  <c:v>43717</c:v>
                </c:pt>
                <c:pt idx="3817">
                  <c:v>43718</c:v>
                </c:pt>
                <c:pt idx="3818">
                  <c:v>43719</c:v>
                </c:pt>
                <c:pt idx="3819">
                  <c:v>43720</c:v>
                </c:pt>
                <c:pt idx="3820">
                  <c:v>43721</c:v>
                </c:pt>
                <c:pt idx="3821">
                  <c:v>43724</c:v>
                </c:pt>
                <c:pt idx="3822">
                  <c:v>43725</c:v>
                </c:pt>
                <c:pt idx="3823">
                  <c:v>43726</c:v>
                </c:pt>
                <c:pt idx="3824">
                  <c:v>43727</c:v>
                </c:pt>
                <c:pt idx="3825">
                  <c:v>43728</c:v>
                </c:pt>
                <c:pt idx="3826">
                  <c:v>43731</c:v>
                </c:pt>
                <c:pt idx="3827">
                  <c:v>43732</c:v>
                </c:pt>
                <c:pt idx="3828">
                  <c:v>43733</c:v>
                </c:pt>
                <c:pt idx="3829">
                  <c:v>43734</c:v>
                </c:pt>
                <c:pt idx="3830">
                  <c:v>43735</c:v>
                </c:pt>
                <c:pt idx="3831">
                  <c:v>43738</c:v>
                </c:pt>
                <c:pt idx="3832">
                  <c:v>43739</c:v>
                </c:pt>
                <c:pt idx="3833">
                  <c:v>43740</c:v>
                </c:pt>
                <c:pt idx="3834">
                  <c:v>43741</c:v>
                </c:pt>
                <c:pt idx="3835">
                  <c:v>43742</c:v>
                </c:pt>
                <c:pt idx="3836">
                  <c:v>43745</c:v>
                </c:pt>
                <c:pt idx="3837">
                  <c:v>43746</c:v>
                </c:pt>
                <c:pt idx="3838">
                  <c:v>43747</c:v>
                </c:pt>
                <c:pt idx="3839">
                  <c:v>43748</c:v>
                </c:pt>
                <c:pt idx="3840">
                  <c:v>43749</c:v>
                </c:pt>
                <c:pt idx="3841">
                  <c:v>43753</c:v>
                </c:pt>
                <c:pt idx="3842">
                  <c:v>43754</c:v>
                </c:pt>
                <c:pt idx="3843">
                  <c:v>43755</c:v>
                </c:pt>
                <c:pt idx="3844">
                  <c:v>43756</c:v>
                </c:pt>
                <c:pt idx="3845">
                  <c:v>43759</c:v>
                </c:pt>
                <c:pt idx="3846">
                  <c:v>43760</c:v>
                </c:pt>
                <c:pt idx="3847">
                  <c:v>43761</c:v>
                </c:pt>
                <c:pt idx="3848">
                  <c:v>43762</c:v>
                </c:pt>
                <c:pt idx="3849">
                  <c:v>43763</c:v>
                </c:pt>
                <c:pt idx="3850">
                  <c:v>43766</c:v>
                </c:pt>
                <c:pt idx="3851">
                  <c:v>43767</c:v>
                </c:pt>
                <c:pt idx="3852">
                  <c:v>43768</c:v>
                </c:pt>
                <c:pt idx="3853">
                  <c:v>43769</c:v>
                </c:pt>
                <c:pt idx="3854">
                  <c:v>43770</c:v>
                </c:pt>
                <c:pt idx="3855">
                  <c:v>43773</c:v>
                </c:pt>
                <c:pt idx="3856">
                  <c:v>43774</c:v>
                </c:pt>
                <c:pt idx="3857">
                  <c:v>43775</c:v>
                </c:pt>
                <c:pt idx="3858">
                  <c:v>43776</c:v>
                </c:pt>
                <c:pt idx="3859">
                  <c:v>43777</c:v>
                </c:pt>
                <c:pt idx="3860">
                  <c:v>43781</c:v>
                </c:pt>
                <c:pt idx="3861">
                  <c:v>43782</c:v>
                </c:pt>
                <c:pt idx="3862">
                  <c:v>43783</c:v>
                </c:pt>
                <c:pt idx="3863">
                  <c:v>43784</c:v>
                </c:pt>
                <c:pt idx="3864">
                  <c:v>43787</c:v>
                </c:pt>
                <c:pt idx="3865">
                  <c:v>43788</c:v>
                </c:pt>
                <c:pt idx="3866">
                  <c:v>43789</c:v>
                </c:pt>
                <c:pt idx="3867">
                  <c:v>43790</c:v>
                </c:pt>
                <c:pt idx="3868">
                  <c:v>43791</c:v>
                </c:pt>
                <c:pt idx="3869">
                  <c:v>43794</c:v>
                </c:pt>
                <c:pt idx="3870">
                  <c:v>43795</c:v>
                </c:pt>
                <c:pt idx="3871">
                  <c:v>43796</c:v>
                </c:pt>
                <c:pt idx="3872">
                  <c:v>43798</c:v>
                </c:pt>
                <c:pt idx="3873">
                  <c:v>43801</c:v>
                </c:pt>
                <c:pt idx="3874">
                  <c:v>43802</c:v>
                </c:pt>
                <c:pt idx="3875">
                  <c:v>43803</c:v>
                </c:pt>
                <c:pt idx="3876">
                  <c:v>43804</c:v>
                </c:pt>
                <c:pt idx="3877">
                  <c:v>43805</c:v>
                </c:pt>
                <c:pt idx="3878">
                  <c:v>43808</c:v>
                </c:pt>
                <c:pt idx="3879">
                  <c:v>43809</c:v>
                </c:pt>
                <c:pt idx="3880">
                  <c:v>43810</c:v>
                </c:pt>
                <c:pt idx="3881">
                  <c:v>43811</c:v>
                </c:pt>
                <c:pt idx="3882">
                  <c:v>43812</c:v>
                </c:pt>
                <c:pt idx="3883">
                  <c:v>43815</c:v>
                </c:pt>
                <c:pt idx="3884">
                  <c:v>43816</c:v>
                </c:pt>
                <c:pt idx="3885">
                  <c:v>43817</c:v>
                </c:pt>
                <c:pt idx="3886">
                  <c:v>43818</c:v>
                </c:pt>
                <c:pt idx="3887">
                  <c:v>43819</c:v>
                </c:pt>
                <c:pt idx="3888">
                  <c:v>43822</c:v>
                </c:pt>
                <c:pt idx="3889">
                  <c:v>43823</c:v>
                </c:pt>
                <c:pt idx="3890">
                  <c:v>43825</c:v>
                </c:pt>
                <c:pt idx="3891">
                  <c:v>43826</c:v>
                </c:pt>
                <c:pt idx="3892">
                  <c:v>43829</c:v>
                </c:pt>
                <c:pt idx="3893">
                  <c:v>43830</c:v>
                </c:pt>
                <c:pt idx="3894">
                  <c:v>43832</c:v>
                </c:pt>
                <c:pt idx="3895">
                  <c:v>43833</c:v>
                </c:pt>
                <c:pt idx="3896">
                  <c:v>43836</c:v>
                </c:pt>
                <c:pt idx="3897">
                  <c:v>43837</c:v>
                </c:pt>
                <c:pt idx="3898">
                  <c:v>43838</c:v>
                </c:pt>
                <c:pt idx="3899">
                  <c:v>43839</c:v>
                </c:pt>
                <c:pt idx="3900">
                  <c:v>43840</c:v>
                </c:pt>
                <c:pt idx="3901">
                  <c:v>43843</c:v>
                </c:pt>
                <c:pt idx="3902">
                  <c:v>43844</c:v>
                </c:pt>
                <c:pt idx="3903">
                  <c:v>43845</c:v>
                </c:pt>
                <c:pt idx="3904">
                  <c:v>43846</c:v>
                </c:pt>
                <c:pt idx="3905">
                  <c:v>43847</c:v>
                </c:pt>
                <c:pt idx="3906">
                  <c:v>43851</c:v>
                </c:pt>
                <c:pt idx="3907">
                  <c:v>43852</c:v>
                </c:pt>
                <c:pt idx="3908">
                  <c:v>43853</c:v>
                </c:pt>
                <c:pt idx="3909">
                  <c:v>43854</c:v>
                </c:pt>
                <c:pt idx="3910">
                  <c:v>43857</c:v>
                </c:pt>
                <c:pt idx="3911">
                  <c:v>43858</c:v>
                </c:pt>
                <c:pt idx="3912">
                  <c:v>43859</c:v>
                </c:pt>
                <c:pt idx="3913">
                  <c:v>43860</c:v>
                </c:pt>
                <c:pt idx="3914">
                  <c:v>43861</c:v>
                </c:pt>
                <c:pt idx="3915">
                  <c:v>43864</c:v>
                </c:pt>
                <c:pt idx="3916">
                  <c:v>43865</c:v>
                </c:pt>
                <c:pt idx="3917">
                  <c:v>43866</c:v>
                </c:pt>
                <c:pt idx="3918">
                  <c:v>43867</c:v>
                </c:pt>
                <c:pt idx="3919">
                  <c:v>43868</c:v>
                </c:pt>
                <c:pt idx="3920">
                  <c:v>43871</c:v>
                </c:pt>
                <c:pt idx="3921">
                  <c:v>43872</c:v>
                </c:pt>
                <c:pt idx="3922">
                  <c:v>43873</c:v>
                </c:pt>
                <c:pt idx="3923">
                  <c:v>43874</c:v>
                </c:pt>
                <c:pt idx="3924">
                  <c:v>43875</c:v>
                </c:pt>
                <c:pt idx="3925">
                  <c:v>43879</c:v>
                </c:pt>
                <c:pt idx="3926">
                  <c:v>43880</c:v>
                </c:pt>
                <c:pt idx="3927">
                  <c:v>43881</c:v>
                </c:pt>
                <c:pt idx="3928">
                  <c:v>43882</c:v>
                </c:pt>
                <c:pt idx="3929">
                  <c:v>43885</c:v>
                </c:pt>
                <c:pt idx="3930">
                  <c:v>43886</c:v>
                </c:pt>
                <c:pt idx="3931">
                  <c:v>43887</c:v>
                </c:pt>
                <c:pt idx="3932">
                  <c:v>43888</c:v>
                </c:pt>
                <c:pt idx="3933">
                  <c:v>43889</c:v>
                </c:pt>
                <c:pt idx="3934">
                  <c:v>43892</c:v>
                </c:pt>
                <c:pt idx="3935">
                  <c:v>43893</c:v>
                </c:pt>
                <c:pt idx="3936">
                  <c:v>43894</c:v>
                </c:pt>
                <c:pt idx="3937">
                  <c:v>43895</c:v>
                </c:pt>
                <c:pt idx="3938">
                  <c:v>43896</c:v>
                </c:pt>
                <c:pt idx="3939">
                  <c:v>43899</c:v>
                </c:pt>
                <c:pt idx="3940">
                  <c:v>43900</c:v>
                </c:pt>
                <c:pt idx="3941">
                  <c:v>43901</c:v>
                </c:pt>
                <c:pt idx="3942">
                  <c:v>43902</c:v>
                </c:pt>
                <c:pt idx="3943">
                  <c:v>43903</c:v>
                </c:pt>
                <c:pt idx="3944">
                  <c:v>43906</c:v>
                </c:pt>
                <c:pt idx="3945">
                  <c:v>43907</c:v>
                </c:pt>
                <c:pt idx="3946">
                  <c:v>43908</c:v>
                </c:pt>
                <c:pt idx="3947">
                  <c:v>43909</c:v>
                </c:pt>
                <c:pt idx="3948">
                  <c:v>43910</c:v>
                </c:pt>
                <c:pt idx="3949">
                  <c:v>43913</c:v>
                </c:pt>
                <c:pt idx="3950">
                  <c:v>43914</c:v>
                </c:pt>
                <c:pt idx="3951">
                  <c:v>43915</c:v>
                </c:pt>
                <c:pt idx="3952">
                  <c:v>43916</c:v>
                </c:pt>
                <c:pt idx="3953">
                  <c:v>43917</c:v>
                </c:pt>
                <c:pt idx="3954">
                  <c:v>43920</c:v>
                </c:pt>
                <c:pt idx="3955">
                  <c:v>43921</c:v>
                </c:pt>
                <c:pt idx="3956">
                  <c:v>43922</c:v>
                </c:pt>
                <c:pt idx="3957">
                  <c:v>43923</c:v>
                </c:pt>
                <c:pt idx="3958">
                  <c:v>43924</c:v>
                </c:pt>
                <c:pt idx="3959">
                  <c:v>43927</c:v>
                </c:pt>
                <c:pt idx="3960">
                  <c:v>43928</c:v>
                </c:pt>
                <c:pt idx="3961">
                  <c:v>43929</c:v>
                </c:pt>
                <c:pt idx="3962">
                  <c:v>43930</c:v>
                </c:pt>
                <c:pt idx="3963">
                  <c:v>43934</c:v>
                </c:pt>
                <c:pt idx="3964">
                  <c:v>43935</c:v>
                </c:pt>
                <c:pt idx="3965">
                  <c:v>43936</c:v>
                </c:pt>
                <c:pt idx="3966">
                  <c:v>43937</c:v>
                </c:pt>
                <c:pt idx="3967">
                  <c:v>43938</c:v>
                </c:pt>
                <c:pt idx="3968">
                  <c:v>43941</c:v>
                </c:pt>
                <c:pt idx="3969">
                  <c:v>43942</c:v>
                </c:pt>
                <c:pt idx="3970">
                  <c:v>43943</c:v>
                </c:pt>
                <c:pt idx="3971">
                  <c:v>43944</c:v>
                </c:pt>
                <c:pt idx="3972">
                  <c:v>43945</c:v>
                </c:pt>
                <c:pt idx="3973">
                  <c:v>43948</c:v>
                </c:pt>
                <c:pt idx="3974">
                  <c:v>43949</c:v>
                </c:pt>
                <c:pt idx="3975">
                  <c:v>43950</c:v>
                </c:pt>
                <c:pt idx="3976">
                  <c:v>43951</c:v>
                </c:pt>
                <c:pt idx="3977">
                  <c:v>43952</c:v>
                </c:pt>
                <c:pt idx="3978">
                  <c:v>43955</c:v>
                </c:pt>
                <c:pt idx="3979">
                  <c:v>43956</c:v>
                </c:pt>
                <c:pt idx="3980">
                  <c:v>43957</c:v>
                </c:pt>
                <c:pt idx="3981">
                  <c:v>43958</c:v>
                </c:pt>
                <c:pt idx="3982">
                  <c:v>43959</c:v>
                </c:pt>
                <c:pt idx="3983">
                  <c:v>43962</c:v>
                </c:pt>
                <c:pt idx="3984">
                  <c:v>43963</c:v>
                </c:pt>
                <c:pt idx="3985">
                  <c:v>43964</c:v>
                </c:pt>
                <c:pt idx="3986">
                  <c:v>43965</c:v>
                </c:pt>
                <c:pt idx="3987">
                  <c:v>43966</c:v>
                </c:pt>
                <c:pt idx="3988">
                  <c:v>43969</c:v>
                </c:pt>
                <c:pt idx="3989">
                  <c:v>43970</c:v>
                </c:pt>
                <c:pt idx="3990">
                  <c:v>43971</c:v>
                </c:pt>
                <c:pt idx="3991">
                  <c:v>43972</c:v>
                </c:pt>
                <c:pt idx="3992">
                  <c:v>43973</c:v>
                </c:pt>
                <c:pt idx="3993">
                  <c:v>43977</c:v>
                </c:pt>
                <c:pt idx="3994">
                  <c:v>43978</c:v>
                </c:pt>
                <c:pt idx="3995">
                  <c:v>43979</c:v>
                </c:pt>
                <c:pt idx="3996">
                  <c:v>43980</c:v>
                </c:pt>
                <c:pt idx="3997">
                  <c:v>43983</c:v>
                </c:pt>
                <c:pt idx="3998">
                  <c:v>43984</c:v>
                </c:pt>
                <c:pt idx="3999">
                  <c:v>43985</c:v>
                </c:pt>
                <c:pt idx="4000">
                  <c:v>43986</c:v>
                </c:pt>
                <c:pt idx="4001">
                  <c:v>43987</c:v>
                </c:pt>
                <c:pt idx="4002">
                  <c:v>43990</c:v>
                </c:pt>
                <c:pt idx="4003">
                  <c:v>43991</c:v>
                </c:pt>
                <c:pt idx="4004">
                  <c:v>43992</c:v>
                </c:pt>
                <c:pt idx="4005">
                  <c:v>43993</c:v>
                </c:pt>
                <c:pt idx="4006">
                  <c:v>43994</c:v>
                </c:pt>
                <c:pt idx="4007">
                  <c:v>43997</c:v>
                </c:pt>
                <c:pt idx="4008">
                  <c:v>43998</c:v>
                </c:pt>
                <c:pt idx="4009">
                  <c:v>43999</c:v>
                </c:pt>
                <c:pt idx="4010">
                  <c:v>44000</c:v>
                </c:pt>
                <c:pt idx="4011">
                  <c:v>44001</c:v>
                </c:pt>
                <c:pt idx="4012">
                  <c:v>44004</c:v>
                </c:pt>
                <c:pt idx="4013">
                  <c:v>44005</c:v>
                </c:pt>
                <c:pt idx="4014">
                  <c:v>44006</c:v>
                </c:pt>
                <c:pt idx="4015">
                  <c:v>44007</c:v>
                </c:pt>
                <c:pt idx="4016">
                  <c:v>44008</c:v>
                </c:pt>
                <c:pt idx="4017">
                  <c:v>44011</c:v>
                </c:pt>
                <c:pt idx="4018">
                  <c:v>44012</c:v>
                </c:pt>
                <c:pt idx="4019">
                  <c:v>44013</c:v>
                </c:pt>
                <c:pt idx="4020">
                  <c:v>44014</c:v>
                </c:pt>
                <c:pt idx="4021">
                  <c:v>44018</c:v>
                </c:pt>
                <c:pt idx="4022">
                  <c:v>44019</c:v>
                </c:pt>
                <c:pt idx="4023">
                  <c:v>44020</c:v>
                </c:pt>
                <c:pt idx="4024">
                  <c:v>44021</c:v>
                </c:pt>
                <c:pt idx="4025">
                  <c:v>44022</c:v>
                </c:pt>
                <c:pt idx="4026">
                  <c:v>44025</c:v>
                </c:pt>
                <c:pt idx="4027">
                  <c:v>44026</c:v>
                </c:pt>
                <c:pt idx="4028">
                  <c:v>44027</c:v>
                </c:pt>
                <c:pt idx="4029">
                  <c:v>44028</c:v>
                </c:pt>
                <c:pt idx="4030">
                  <c:v>44029</c:v>
                </c:pt>
                <c:pt idx="4031">
                  <c:v>44032</c:v>
                </c:pt>
                <c:pt idx="4032">
                  <c:v>44033</c:v>
                </c:pt>
                <c:pt idx="4033">
                  <c:v>44034</c:v>
                </c:pt>
                <c:pt idx="4034">
                  <c:v>44035</c:v>
                </c:pt>
                <c:pt idx="4035">
                  <c:v>44036</c:v>
                </c:pt>
                <c:pt idx="4036">
                  <c:v>44039</c:v>
                </c:pt>
                <c:pt idx="4037">
                  <c:v>44040</c:v>
                </c:pt>
                <c:pt idx="4038">
                  <c:v>44041</c:v>
                </c:pt>
                <c:pt idx="4039">
                  <c:v>44042</c:v>
                </c:pt>
                <c:pt idx="4040">
                  <c:v>44043</c:v>
                </c:pt>
                <c:pt idx="4041">
                  <c:v>44046</c:v>
                </c:pt>
                <c:pt idx="4042">
                  <c:v>44047</c:v>
                </c:pt>
                <c:pt idx="4043">
                  <c:v>44048</c:v>
                </c:pt>
                <c:pt idx="4044">
                  <c:v>44049</c:v>
                </c:pt>
                <c:pt idx="4045">
                  <c:v>44050</c:v>
                </c:pt>
                <c:pt idx="4046">
                  <c:v>44053</c:v>
                </c:pt>
                <c:pt idx="4047">
                  <c:v>44054</c:v>
                </c:pt>
                <c:pt idx="4048">
                  <c:v>44055</c:v>
                </c:pt>
                <c:pt idx="4049">
                  <c:v>44056</c:v>
                </c:pt>
                <c:pt idx="4050">
                  <c:v>44057</c:v>
                </c:pt>
                <c:pt idx="4051">
                  <c:v>44060</c:v>
                </c:pt>
                <c:pt idx="4052">
                  <c:v>44061</c:v>
                </c:pt>
                <c:pt idx="4053">
                  <c:v>44062</c:v>
                </c:pt>
                <c:pt idx="4054">
                  <c:v>44063</c:v>
                </c:pt>
                <c:pt idx="4055">
                  <c:v>44064</c:v>
                </c:pt>
                <c:pt idx="4056">
                  <c:v>44067</c:v>
                </c:pt>
                <c:pt idx="4057">
                  <c:v>44068</c:v>
                </c:pt>
                <c:pt idx="4058">
                  <c:v>44069</c:v>
                </c:pt>
                <c:pt idx="4059">
                  <c:v>44070</c:v>
                </c:pt>
                <c:pt idx="4060">
                  <c:v>44071</c:v>
                </c:pt>
                <c:pt idx="4061">
                  <c:v>44074</c:v>
                </c:pt>
                <c:pt idx="4062">
                  <c:v>44075</c:v>
                </c:pt>
                <c:pt idx="4063">
                  <c:v>44076</c:v>
                </c:pt>
                <c:pt idx="4064">
                  <c:v>44077</c:v>
                </c:pt>
                <c:pt idx="4065">
                  <c:v>44078</c:v>
                </c:pt>
                <c:pt idx="4066">
                  <c:v>44082</c:v>
                </c:pt>
                <c:pt idx="4067">
                  <c:v>44083</c:v>
                </c:pt>
                <c:pt idx="4068">
                  <c:v>44084</c:v>
                </c:pt>
                <c:pt idx="4069">
                  <c:v>44085</c:v>
                </c:pt>
                <c:pt idx="4070">
                  <c:v>44088</c:v>
                </c:pt>
                <c:pt idx="4071">
                  <c:v>44089</c:v>
                </c:pt>
                <c:pt idx="4072">
                  <c:v>44090</c:v>
                </c:pt>
                <c:pt idx="4073">
                  <c:v>44091</c:v>
                </c:pt>
                <c:pt idx="4074">
                  <c:v>44092</c:v>
                </c:pt>
                <c:pt idx="4075">
                  <c:v>44095</c:v>
                </c:pt>
                <c:pt idx="4076">
                  <c:v>44096</c:v>
                </c:pt>
                <c:pt idx="4077">
                  <c:v>44097</c:v>
                </c:pt>
                <c:pt idx="4078">
                  <c:v>44098</c:v>
                </c:pt>
                <c:pt idx="4079">
                  <c:v>44099</c:v>
                </c:pt>
                <c:pt idx="4080">
                  <c:v>44102</c:v>
                </c:pt>
                <c:pt idx="4081">
                  <c:v>44103</c:v>
                </c:pt>
                <c:pt idx="4082">
                  <c:v>44104</c:v>
                </c:pt>
                <c:pt idx="4083">
                  <c:v>44105</c:v>
                </c:pt>
                <c:pt idx="4084">
                  <c:v>44106</c:v>
                </c:pt>
                <c:pt idx="4085">
                  <c:v>44109</c:v>
                </c:pt>
                <c:pt idx="4086">
                  <c:v>44110</c:v>
                </c:pt>
                <c:pt idx="4087">
                  <c:v>44111</c:v>
                </c:pt>
                <c:pt idx="4088">
                  <c:v>44112</c:v>
                </c:pt>
                <c:pt idx="4089">
                  <c:v>44113</c:v>
                </c:pt>
                <c:pt idx="4090">
                  <c:v>44117</c:v>
                </c:pt>
                <c:pt idx="4091">
                  <c:v>44118</c:v>
                </c:pt>
                <c:pt idx="4092">
                  <c:v>44119</c:v>
                </c:pt>
                <c:pt idx="4093">
                  <c:v>44120</c:v>
                </c:pt>
                <c:pt idx="4094">
                  <c:v>44123</c:v>
                </c:pt>
                <c:pt idx="4095">
                  <c:v>44124</c:v>
                </c:pt>
                <c:pt idx="4096">
                  <c:v>44125</c:v>
                </c:pt>
                <c:pt idx="4097">
                  <c:v>44126</c:v>
                </c:pt>
                <c:pt idx="4098">
                  <c:v>44127</c:v>
                </c:pt>
                <c:pt idx="4099">
                  <c:v>44130</c:v>
                </c:pt>
                <c:pt idx="4100">
                  <c:v>44131</c:v>
                </c:pt>
                <c:pt idx="4101">
                  <c:v>44132</c:v>
                </c:pt>
                <c:pt idx="4102">
                  <c:v>44133</c:v>
                </c:pt>
                <c:pt idx="4103">
                  <c:v>44134</c:v>
                </c:pt>
                <c:pt idx="4104">
                  <c:v>44137</c:v>
                </c:pt>
                <c:pt idx="4105">
                  <c:v>44138</c:v>
                </c:pt>
                <c:pt idx="4106">
                  <c:v>44139</c:v>
                </c:pt>
                <c:pt idx="4107">
                  <c:v>44140</c:v>
                </c:pt>
                <c:pt idx="4108">
                  <c:v>44141</c:v>
                </c:pt>
                <c:pt idx="4109">
                  <c:v>44144</c:v>
                </c:pt>
                <c:pt idx="4110">
                  <c:v>44145</c:v>
                </c:pt>
                <c:pt idx="4111">
                  <c:v>44147</c:v>
                </c:pt>
                <c:pt idx="4112">
                  <c:v>44148</c:v>
                </c:pt>
                <c:pt idx="4113">
                  <c:v>44151</c:v>
                </c:pt>
                <c:pt idx="4114">
                  <c:v>44152</c:v>
                </c:pt>
                <c:pt idx="4115">
                  <c:v>44153</c:v>
                </c:pt>
                <c:pt idx="4116">
                  <c:v>44154</c:v>
                </c:pt>
                <c:pt idx="4117">
                  <c:v>44155</c:v>
                </c:pt>
                <c:pt idx="4118">
                  <c:v>44158</c:v>
                </c:pt>
                <c:pt idx="4119">
                  <c:v>44159</c:v>
                </c:pt>
                <c:pt idx="4120">
                  <c:v>44160</c:v>
                </c:pt>
                <c:pt idx="4121">
                  <c:v>44162</c:v>
                </c:pt>
                <c:pt idx="4122">
                  <c:v>44165</c:v>
                </c:pt>
                <c:pt idx="4123">
                  <c:v>44166</c:v>
                </c:pt>
                <c:pt idx="4124">
                  <c:v>44167</c:v>
                </c:pt>
                <c:pt idx="4125">
                  <c:v>44168</c:v>
                </c:pt>
                <c:pt idx="4126">
                  <c:v>44169</c:v>
                </c:pt>
                <c:pt idx="4127">
                  <c:v>44172</c:v>
                </c:pt>
                <c:pt idx="4128">
                  <c:v>44173</c:v>
                </c:pt>
                <c:pt idx="4129">
                  <c:v>44174</c:v>
                </c:pt>
                <c:pt idx="4130">
                  <c:v>44175</c:v>
                </c:pt>
                <c:pt idx="4131">
                  <c:v>44176</c:v>
                </c:pt>
                <c:pt idx="4132">
                  <c:v>44179</c:v>
                </c:pt>
                <c:pt idx="4133">
                  <c:v>44180</c:v>
                </c:pt>
                <c:pt idx="4134">
                  <c:v>44181</c:v>
                </c:pt>
                <c:pt idx="4135">
                  <c:v>44182</c:v>
                </c:pt>
                <c:pt idx="4136">
                  <c:v>44183</c:v>
                </c:pt>
                <c:pt idx="4137">
                  <c:v>44186</c:v>
                </c:pt>
                <c:pt idx="4138">
                  <c:v>44187</c:v>
                </c:pt>
                <c:pt idx="4139">
                  <c:v>44188</c:v>
                </c:pt>
                <c:pt idx="4140">
                  <c:v>44189</c:v>
                </c:pt>
                <c:pt idx="4141">
                  <c:v>44193</c:v>
                </c:pt>
                <c:pt idx="4142">
                  <c:v>44194</c:v>
                </c:pt>
                <c:pt idx="4143">
                  <c:v>44195</c:v>
                </c:pt>
                <c:pt idx="4144">
                  <c:v>44196</c:v>
                </c:pt>
                <c:pt idx="4145">
                  <c:v>44200</c:v>
                </c:pt>
                <c:pt idx="4146">
                  <c:v>44201</c:v>
                </c:pt>
                <c:pt idx="4147">
                  <c:v>44202</c:v>
                </c:pt>
                <c:pt idx="4148">
                  <c:v>44203</c:v>
                </c:pt>
                <c:pt idx="4149">
                  <c:v>44204</c:v>
                </c:pt>
                <c:pt idx="4150">
                  <c:v>44207</c:v>
                </c:pt>
                <c:pt idx="4151">
                  <c:v>44208</c:v>
                </c:pt>
                <c:pt idx="4152">
                  <c:v>44209</c:v>
                </c:pt>
                <c:pt idx="4153">
                  <c:v>44210</c:v>
                </c:pt>
                <c:pt idx="4154">
                  <c:v>44211</c:v>
                </c:pt>
                <c:pt idx="4155">
                  <c:v>44215</c:v>
                </c:pt>
                <c:pt idx="4156">
                  <c:v>44216</c:v>
                </c:pt>
                <c:pt idx="4157">
                  <c:v>44217</c:v>
                </c:pt>
                <c:pt idx="4158">
                  <c:v>44218</c:v>
                </c:pt>
                <c:pt idx="4159">
                  <c:v>44221</c:v>
                </c:pt>
                <c:pt idx="4160">
                  <c:v>44222</c:v>
                </c:pt>
                <c:pt idx="4161">
                  <c:v>44223</c:v>
                </c:pt>
                <c:pt idx="4162">
                  <c:v>44224</c:v>
                </c:pt>
                <c:pt idx="4163">
                  <c:v>44225</c:v>
                </c:pt>
                <c:pt idx="4164">
                  <c:v>44228</c:v>
                </c:pt>
                <c:pt idx="4165">
                  <c:v>44229</c:v>
                </c:pt>
                <c:pt idx="4166">
                  <c:v>44230</c:v>
                </c:pt>
                <c:pt idx="4167">
                  <c:v>44231</c:v>
                </c:pt>
                <c:pt idx="4168">
                  <c:v>44232</c:v>
                </c:pt>
                <c:pt idx="4169">
                  <c:v>44235</c:v>
                </c:pt>
                <c:pt idx="4170">
                  <c:v>44236</c:v>
                </c:pt>
                <c:pt idx="4171">
                  <c:v>44237</c:v>
                </c:pt>
                <c:pt idx="4172">
                  <c:v>44238</c:v>
                </c:pt>
                <c:pt idx="4173">
                  <c:v>44239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88</c:v>
                </c:pt>
                <c:pt idx="4208">
                  <c:v>44291</c:v>
                </c:pt>
                <c:pt idx="4209">
                  <c:v>44292</c:v>
                </c:pt>
                <c:pt idx="4210">
                  <c:v>44293</c:v>
                </c:pt>
                <c:pt idx="4211">
                  <c:v>44294</c:v>
                </c:pt>
                <c:pt idx="4212">
                  <c:v>44295</c:v>
                </c:pt>
                <c:pt idx="4213">
                  <c:v>44298</c:v>
                </c:pt>
                <c:pt idx="4214">
                  <c:v>44299</c:v>
                </c:pt>
                <c:pt idx="4215">
                  <c:v>44300</c:v>
                </c:pt>
                <c:pt idx="4216">
                  <c:v>44301</c:v>
                </c:pt>
                <c:pt idx="4217">
                  <c:v>44302</c:v>
                </c:pt>
                <c:pt idx="4218">
                  <c:v>44305</c:v>
                </c:pt>
                <c:pt idx="4219">
                  <c:v>44306</c:v>
                </c:pt>
                <c:pt idx="4220">
                  <c:v>44307</c:v>
                </c:pt>
                <c:pt idx="4221">
                  <c:v>44308</c:v>
                </c:pt>
                <c:pt idx="4222">
                  <c:v>44309</c:v>
                </c:pt>
                <c:pt idx="4223">
                  <c:v>44312</c:v>
                </c:pt>
                <c:pt idx="4224">
                  <c:v>44313</c:v>
                </c:pt>
                <c:pt idx="4225">
                  <c:v>44314</c:v>
                </c:pt>
                <c:pt idx="4226">
                  <c:v>44315</c:v>
                </c:pt>
                <c:pt idx="4227">
                  <c:v>44316</c:v>
                </c:pt>
                <c:pt idx="4228">
                  <c:v>44319</c:v>
                </c:pt>
                <c:pt idx="4229">
                  <c:v>44320</c:v>
                </c:pt>
                <c:pt idx="4230">
                  <c:v>44321</c:v>
                </c:pt>
                <c:pt idx="4231">
                  <c:v>44322</c:v>
                </c:pt>
                <c:pt idx="4232">
                  <c:v>44323</c:v>
                </c:pt>
                <c:pt idx="4233">
                  <c:v>44326</c:v>
                </c:pt>
                <c:pt idx="4234">
                  <c:v>44327</c:v>
                </c:pt>
                <c:pt idx="4235">
                  <c:v>44328</c:v>
                </c:pt>
                <c:pt idx="4236">
                  <c:v>44329</c:v>
                </c:pt>
                <c:pt idx="4237">
                  <c:v>44330</c:v>
                </c:pt>
                <c:pt idx="4238">
                  <c:v>44333</c:v>
                </c:pt>
                <c:pt idx="4239">
                  <c:v>44334</c:v>
                </c:pt>
                <c:pt idx="4240">
                  <c:v>44335</c:v>
                </c:pt>
                <c:pt idx="4241">
                  <c:v>44336</c:v>
                </c:pt>
                <c:pt idx="4242">
                  <c:v>44337</c:v>
                </c:pt>
                <c:pt idx="4243">
                  <c:v>44340</c:v>
                </c:pt>
                <c:pt idx="4244">
                  <c:v>44341</c:v>
                </c:pt>
                <c:pt idx="4245">
                  <c:v>44342</c:v>
                </c:pt>
                <c:pt idx="4246">
                  <c:v>44343</c:v>
                </c:pt>
                <c:pt idx="4247">
                  <c:v>44344</c:v>
                </c:pt>
                <c:pt idx="4248">
                  <c:v>44348</c:v>
                </c:pt>
                <c:pt idx="4249">
                  <c:v>44349</c:v>
                </c:pt>
                <c:pt idx="4250">
                  <c:v>44350</c:v>
                </c:pt>
                <c:pt idx="4251">
                  <c:v>44351</c:v>
                </c:pt>
                <c:pt idx="4252">
                  <c:v>44354</c:v>
                </c:pt>
                <c:pt idx="4253">
                  <c:v>44355</c:v>
                </c:pt>
                <c:pt idx="4254">
                  <c:v>44356</c:v>
                </c:pt>
                <c:pt idx="4255">
                  <c:v>44357</c:v>
                </c:pt>
                <c:pt idx="4256">
                  <c:v>44358</c:v>
                </c:pt>
                <c:pt idx="4257">
                  <c:v>44361</c:v>
                </c:pt>
                <c:pt idx="4258">
                  <c:v>44362</c:v>
                </c:pt>
                <c:pt idx="4259">
                  <c:v>44363</c:v>
                </c:pt>
                <c:pt idx="4260">
                  <c:v>44364</c:v>
                </c:pt>
                <c:pt idx="4261">
                  <c:v>44365</c:v>
                </c:pt>
                <c:pt idx="4262">
                  <c:v>44368</c:v>
                </c:pt>
                <c:pt idx="4263">
                  <c:v>44369</c:v>
                </c:pt>
                <c:pt idx="4264">
                  <c:v>44370</c:v>
                </c:pt>
                <c:pt idx="4265">
                  <c:v>44371</c:v>
                </c:pt>
                <c:pt idx="4266">
                  <c:v>44372</c:v>
                </c:pt>
                <c:pt idx="4267">
                  <c:v>44375</c:v>
                </c:pt>
                <c:pt idx="4268">
                  <c:v>44376</c:v>
                </c:pt>
                <c:pt idx="4269">
                  <c:v>44377</c:v>
                </c:pt>
                <c:pt idx="4270">
                  <c:v>44378</c:v>
                </c:pt>
                <c:pt idx="4271">
                  <c:v>44379</c:v>
                </c:pt>
                <c:pt idx="4272">
                  <c:v>44383</c:v>
                </c:pt>
                <c:pt idx="4273">
                  <c:v>44384</c:v>
                </c:pt>
                <c:pt idx="4274">
                  <c:v>44385</c:v>
                </c:pt>
                <c:pt idx="4275">
                  <c:v>44386</c:v>
                </c:pt>
                <c:pt idx="4276">
                  <c:v>44389</c:v>
                </c:pt>
                <c:pt idx="4277">
                  <c:v>44390</c:v>
                </c:pt>
                <c:pt idx="4278">
                  <c:v>44391</c:v>
                </c:pt>
                <c:pt idx="4279">
                  <c:v>44392</c:v>
                </c:pt>
                <c:pt idx="4280">
                  <c:v>44393</c:v>
                </c:pt>
                <c:pt idx="4281">
                  <c:v>44396</c:v>
                </c:pt>
                <c:pt idx="4282">
                  <c:v>44397</c:v>
                </c:pt>
                <c:pt idx="4283">
                  <c:v>44398</c:v>
                </c:pt>
                <c:pt idx="4284">
                  <c:v>44399</c:v>
                </c:pt>
                <c:pt idx="4285">
                  <c:v>44400</c:v>
                </c:pt>
                <c:pt idx="4286">
                  <c:v>44403</c:v>
                </c:pt>
                <c:pt idx="4287">
                  <c:v>44404</c:v>
                </c:pt>
                <c:pt idx="4288">
                  <c:v>44405</c:v>
                </c:pt>
                <c:pt idx="4289">
                  <c:v>44406</c:v>
                </c:pt>
                <c:pt idx="4290">
                  <c:v>44407</c:v>
                </c:pt>
                <c:pt idx="4291">
                  <c:v>44410</c:v>
                </c:pt>
                <c:pt idx="4292">
                  <c:v>44411</c:v>
                </c:pt>
                <c:pt idx="4293">
                  <c:v>44412</c:v>
                </c:pt>
                <c:pt idx="4294">
                  <c:v>44413</c:v>
                </c:pt>
                <c:pt idx="4295">
                  <c:v>44414</c:v>
                </c:pt>
                <c:pt idx="4296">
                  <c:v>44417</c:v>
                </c:pt>
                <c:pt idx="4297">
                  <c:v>44418</c:v>
                </c:pt>
                <c:pt idx="4298">
                  <c:v>44419</c:v>
                </c:pt>
                <c:pt idx="4299">
                  <c:v>44420</c:v>
                </c:pt>
                <c:pt idx="4300">
                  <c:v>44421</c:v>
                </c:pt>
                <c:pt idx="4301">
                  <c:v>44424</c:v>
                </c:pt>
                <c:pt idx="4302">
                  <c:v>44425</c:v>
                </c:pt>
                <c:pt idx="4303">
                  <c:v>44426</c:v>
                </c:pt>
                <c:pt idx="4304">
                  <c:v>44427</c:v>
                </c:pt>
                <c:pt idx="4305">
                  <c:v>44428</c:v>
                </c:pt>
                <c:pt idx="4306">
                  <c:v>44431</c:v>
                </c:pt>
                <c:pt idx="4307">
                  <c:v>44432</c:v>
                </c:pt>
                <c:pt idx="4308">
                  <c:v>44433</c:v>
                </c:pt>
                <c:pt idx="4309">
                  <c:v>44434</c:v>
                </c:pt>
                <c:pt idx="4310">
                  <c:v>44435</c:v>
                </c:pt>
                <c:pt idx="4311">
                  <c:v>44438</c:v>
                </c:pt>
                <c:pt idx="4312">
                  <c:v>44439</c:v>
                </c:pt>
                <c:pt idx="4313">
                  <c:v>44440</c:v>
                </c:pt>
                <c:pt idx="4314">
                  <c:v>44441</c:v>
                </c:pt>
                <c:pt idx="4315">
                  <c:v>44442</c:v>
                </c:pt>
                <c:pt idx="4316">
                  <c:v>44446</c:v>
                </c:pt>
                <c:pt idx="4317">
                  <c:v>44447</c:v>
                </c:pt>
                <c:pt idx="4318">
                  <c:v>44448</c:v>
                </c:pt>
                <c:pt idx="4319">
                  <c:v>44449</c:v>
                </c:pt>
                <c:pt idx="4320">
                  <c:v>44452</c:v>
                </c:pt>
                <c:pt idx="4321">
                  <c:v>44453</c:v>
                </c:pt>
                <c:pt idx="4322">
                  <c:v>44454</c:v>
                </c:pt>
                <c:pt idx="4323">
                  <c:v>44455</c:v>
                </c:pt>
                <c:pt idx="4324">
                  <c:v>44456</c:v>
                </c:pt>
                <c:pt idx="4325">
                  <c:v>44459</c:v>
                </c:pt>
                <c:pt idx="4326">
                  <c:v>44460</c:v>
                </c:pt>
                <c:pt idx="4327">
                  <c:v>44461</c:v>
                </c:pt>
                <c:pt idx="4328">
                  <c:v>44462</c:v>
                </c:pt>
                <c:pt idx="4329">
                  <c:v>44463</c:v>
                </c:pt>
                <c:pt idx="4330">
                  <c:v>44466</c:v>
                </c:pt>
                <c:pt idx="4331">
                  <c:v>44467</c:v>
                </c:pt>
                <c:pt idx="4332">
                  <c:v>44468</c:v>
                </c:pt>
                <c:pt idx="4333">
                  <c:v>44469</c:v>
                </c:pt>
                <c:pt idx="4334">
                  <c:v>44470</c:v>
                </c:pt>
                <c:pt idx="4335">
                  <c:v>44473</c:v>
                </c:pt>
                <c:pt idx="4336">
                  <c:v>44474</c:v>
                </c:pt>
                <c:pt idx="4337">
                  <c:v>44475</c:v>
                </c:pt>
                <c:pt idx="4338">
                  <c:v>44476</c:v>
                </c:pt>
                <c:pt idx="4339">
                  <c:v>44477</c:v>
                </c:pt>
                <c:pt idx="4340">
                  <c:v>44481</c:v>
                </c:pt>
                <c:pt idx="4341">
                  <c:v>44482</c:v>
                </c:pt>
                <c:pt idx="4342">
                  <c:v>44483</c:v>
                </c:pt>
                <c:pt idx="4343">
                  <c:v>44484</c:v>
                </c:pt>
                <c:pt idx="4344">
                  <c:v>44487</c:v>
                </c:pt>
                <c:pt idx="4345">
                  <c:v>44488</c:v>
                </c:pt>
                <c:pt idx="4346">
                  <c:v>44489</c:v>
                </c:pt>
                <c:pt idx="4347">
                  <c:v>44490</c:v>
                </c:pt>
                <c:pt idx="4348">
                  <c:v>44491</c:v>
                </c:pt>
                <c:pt idx="4349">
                  <c:v>44494</c:v>
                </c:pt>
                <c:pt idx="4350">
                  <c:v>44495</c:v>
                </c:pt>
                <c:pt idx="4351">
                  <c:v>44496</c:v>
                </c:pt>
                <c:pt idx="4352">
                  <c:v>44497</c:v>
                </c:pt>
                <c:pt idx="4353">
                  <c:v>44498</c:v>
                </c:pt>
                <c:pt idx="4354">
                  <c:v>44501</c:v>
                </c:pt>
                <c:pt idx="4355">
                  <c:v>44502</c:v>
                </c:pt>
                <c:pt idx="4356">
                  <c:v>44503</c:v>
                </c:pt>
                <c:pt idx="4357">
                  <c:v>44504</c:v>
                </c:pt>
                <c:pt idx="4358">
                  <c:v>44505</c:v>
                </c:pt>
                <c:pt idx="4359">
                  <c:v>44508</c:v>
                </c:pt>
                <c:pt idx="4360">
                  <c:v>44509</c:v>
                </c:pt>
                <c:pt idx="4361">
                  <c:v>44510</c:v>
                </c:pt>
                <c:pt idx="4362">
                  <c:v>44512</c:v>
                </c:pt>
                <c:pt idx="4363">
                  <c:v>44515</c:v>
                </c:pt>
                <c:pt idx="4364">
                  <c:v>44516</c:v>
                </c:pt>
                <c:pt idx="4365">
                  <c:v>44517</c:v>
                </c:pt>
                <c:pt idx="4366">
                  <c:v>44518</c:v>
                </c:pt>
                <c:pt idx="4367">
                  <c:v>44519</c:v>
                </c:pt>
                <c:pt idx="4368">
                  <c:v>44522</c:v>
                </c:pt>
                <c:pt idx="4369">
                  <c:v>44523</c:v>
                </c:pt>
                <c:pt idx="4370">
                  <c:v>44524</c:v>
                </c:pt>
                <c:pt idx="4371">
                  <c:v>44526</c:v>
                </c:pt>
                <c:pt idx="4372">
                  <c:v>44529</c:v>
                </c:pt>
                <c:pt idx="4373">
                  <c:v>44530</c:v>
                </c:pt>
                <c:pt idx="4374">
                  <c:v>44531</c:v>
                </c:pt>
                <c:pt idx="4375">
                  <c:v>44532</c:v>
                </c:pt>
                <c:pt idx="4376">
                  <c:v>44533</c:v>
                </c:pt>
                <c:pt idx="4377">
                  <c:v>44536</c:v>
                </c:pt>
                <c:pt idx="4378">
                  <c:v>44537</c:v>
                </c:pt>
                <c:pt idx="4379">
                  <c:v>44538</c:v>
                </c:pt>
                <c:pt idx="4380">
                  <c:v>44539</c:v>
                </c:pt>
                <c:pt idx="4381">
                  <c:v>44540</c:v>
                </c:pt>
                <c:pt idx="4382">
                  <c:v>44543</c:v>
                </c:pt>
                <c:pt idx="4383">
                  <c:v>44544</c:v>
                </c:pt>
                <c:pt idx="4384">
                  <c:v>44545</c:v>
                </c:pt>
                <c:pt idx="4385">
                  <c:v>44546</c:v>
                </c:pt>
                <c:pt idx="4386">
                  <c:v>44547</c:v>
                </c:pt>
                <c:pt idx="4387">
                  <c:v>44550</c:v>
                </c:pt>
                <c:pt idx="4388">
                  <c:v>44551</c:v>
                </c:pt>
                <c:pt idx="4389">
                  <c:v>44552</c:v>
                </c:pt>
                <c:pt idx="4390">
                  <c:v>44553</c:v>
                </c:pt>
                <c:pt idx="4391">
                  <c:v>44557</c:v>
                </c:pt>
                <c:pt idx="4392">
                  <c:v>44558</c:v>
                </c:pt>
                <c:pt idx="4393">
                  <c:v>44559</c:v>
                </c:pt>
                <c:pt idx="4394">
                  <c:v>44560</c:v>
                </c:pt>
                <c:pt idx="4395">
                  <c:v>44561</c:v>
                </c:pt>
                <c:pt idx="4396">
                  <c:v>44564</c:v>
                </c:pt>
                <c:pt idx="4397">
                  <c:v>44565</c:v>
                </c:pt>
                <c:pt idx="4398">
                  <c:v>44566</c:v>
                </c:pt>
                <c:pt idx="4399">
                  <c:v>44567</c:v>
                </c:pt>
                <c:pt idx="4400">
                  <c:v>44568</c:v>
                </c:pt>
                <c:pt idx="4401">
                  <c:v>44571</c:v>
                </c:pt>
                <c:pt idx="4402">
                  <c:v>44572</c:v>
                </c:pt>
                <c:pt idx="4403">
                  <c:v>44573</c:v>
                </c:pt>
                <c:pt idx="4404">
                  <c:v>44574</c:v>
                </c:pt>
                <c:pt idx="4405">
                  <c:v>44575</c:v>
                </c:pt>
                <c:pt idx="4406">
                  <c:v>44579</c:v>
                </c:pt>
                <c:pt idx="4407">
                  <c:v>44580</c:v>
                </c:pt>
                <c:pt idx="4408">
                  <c:v>44581</c:v>
                </c:pt>
                <c:pt idx="4409">
                  <c:v>44582</c:v>
                </c:pt>
                <c:pt idx="4410">
                  <c:v>44585</c:v>
                </c:pt>
                <c:pt idx="4411">
                  <c:v>44586</c:v>
                </c:pt>
                <c:pt idx="4412">
                  <c:v>44587</c:v>
                </c:pt>
                <c:pt idx="4413">
                  <c:v>44588</c:v>
                </c:pt>
                <c:pt idx="4414">
                  <c:v>44589</c:v>
                </c:pt>
                <c:pt idx="4415">
                  <c:v>44592</c:v>
                </c:pt>
                <c:pt idx="4416">
                  <c:v>44593</c:v>
                </c:pt>
                <c:pt idx="4417">
                  <c:v>44594</c:v>
                </c:pt>
                <c:pt idx="4418">
                  <c:v>44595</c:v>
                </c:pt>
                <c:pt idx="4419">
                  <c:v>44596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6</c:v>
                </c:pt>
                <c:pt idx="4426">
                  <c:v>44607</c:v>
                </c:pt>
                <c:pt idx="4427">
                  <c:v>44608</c:v>
                </c:pt>
                <c:pt idx="4428">
                  <c:v>44609</c:v>
                </c:pt>
                <c:pt idx="4429">
                  <c:v>44610</c:v>
                </c:pt>
                <c:pt idx="4430">
                  <c:v>44614</c:v>
                </c:pt>
                <c:pt idx="4431">
                  <c:v>44615</c:v>
                </c:pt>
                <c:pt idx="4432">
                  <c:v>44616</c:v>
                </c:pt>
                <c:pt idx="4433">
                  <c:v>44617</c:v>
                </c:pt>
                <c:pt idx="4434">
                  <c:v>44620</c:v>
                </c:pt>
                <c:pt idx="4435">
                  <c:v>44621</c:v>
                </c:pt>
                <c:pt idx="4436">
                  <c:v>44622</c:v>
                </c:pt>
                <c:pt idx="4437">
                  <c:v>44623</c:v>
                </c:pt>
                <c:pt idx="4438">
                  <c:v>44624</c:v>
                </c:pt>
                <c:pt idx="4439">
                  <c:v>44627</c:v>
                </c:pt>
                <c:pt idx="4440">
                  <c:v>44628</c:v>
                </c:pt>
                <c:pt idx="4441">
                  <c:v>44629</c:v>
                </c:pt>
                <c:pt idx="4442">
                  <c:v>44630</c:v>
                </c:pt>
                <c:pt idx="4443">
                  <c:v>44631</c:v>
                </c:pt>
                <c:pt idx="4444">
                  <c:v>44634</c:v>
                </c:pt>
                <c:pt idx="4445">
                  <c:v>44635</c:v>
                </c:pt>
                <c:pt idx="4446">
                  <c:v>44636</c:v>
                </c:pt>
                <c:pt idx="4447">
                  <c:v>44637</c:v>
                </c:pt>
                <c:pt idx="4448">
                  <c:v>44638</c:v>
                </c:pt>
                <c:pt idx="4449">
                  <c:v>44641</c:v>
                </c:pt>
                <c:pt idx="4450">
                  <c:v>44642</c:v>
                </c:pt>
                <c:pt idx="4451">
                  <c:v>44643</c:v>
                </c:pt>
                <c:pt idx="4452">
                  <c:v>44644</c:v>
                </c:pt>
                <c:pt idx="4453">
                  <c:v>44645</c:v>
                </c:pt>
                <c:pt idx="4454">
                  <c:v>44648</c:v>
                </c:pt>
                <c:pt idx="4455">
                  <c:v>44649</c:v>
                </c:pt>
                <c:pt idx="4456">
                  <c:v>44650</c:v>
                </c:pt>
                <c:pt idx="4457">
                  <c:v>44651</c:v>
                </c:pt>
                <c:pt idx="4458">
                  <c:v>44652</c:v>
                </c:pt>
                <c:pt idx="4459">
                  <c:v>44655</c:v>
                </c:pt>
                <c:pt idx="4460">
                  <c:v>44656</c:v>
                </c:pt>
                <c:pt idx="4461">
                  <c:v>44657</c:v>
                </c:pt>
                <c:pt idx="4462">
                  <c:v>44658</c:v>
                </c:pt>
                <c:pt idx="4463">
                  <c:v>44659</c:v>
                </c:pt>
                <c:pt idx="4464">
                  <c:v>44662</c:v>
                </c:pt>
                <c:pt idx="4465">
                  <c:v>44663</c:v>
                </c:pt>
                <c:pt idx="4466">
                  <c:v>44664</c:v>
                </c:pt>
                <c:pt idx="4467">
                  <c:v>44665</c:v>
                </c:pt>
                <c:pt idx="4468">
                  <c:v>44669</c:v>
                </c:pt>
                <c:pt idx="4469">
                  <c:v>44670</c:v>
                </c:pt>
                <c:pt idx="4470">
                  <c:v>44671</c:v>
                </c:pt>
                <c:pt idx="4471">
                  <c:v>44672</c:v>
                </c:pt>
                <c:pt idx="4472">
                  <c:v>44673</c:v>
                </c:pt>
                <c:pt idx="4473">
                  <c:v>44676</c:v>
                </c:pt>
                <c:pt idx="4474">
                  <c:v>44677</c:v>
                </c:pt>
                <c:pt idx="4475">
                  <c:v>44678</c:v>
                </c:pt>
                <c:pt idx="4476">
                  <c:v>44679</c:v>
                </c:pt>
                <c:pt idx="4477">
                  <c:v>44680</c:v>
                </c:pt>
                <c:pt idx="4478">
                  <c:v>44683</c:v>
                </c:pt>
                <c:pt idx="4479">
                  <c:v>44684</c:v>
                </c:pt>
                <c:pt idx="4480">
                  <c:v>44685</c:v>
                </c:pt>
                <c:pt idx="4481">
                  <c:v>44686</c:v>
                </c:pt>
                <c:pt idx="4482">
                  <c:v>44687</c:v>
                </c:pt>
                <c:pt idx="4483">
                  <c:v>44690</c:v>
                </c:pt>
                <c:pt idx="4484">
                  <c:v>44691</c:v>
                </c:pt>
                <c:pt idx="4485">
                  <c:v>44692</c:v>
                </c:pt>
                <c:pt idx="4486">
                  <c:v>44693</c:v>
                </c:pt>
                <c:pt idx="4487">
                  <c:v>44694</c:v>
                </c:pt>
                <c:pt idx="4488">
                  <c:v>44697</c:v>
                </c:pt>
                <c:pt idx="4489">
                  <c:v>44698</c:v>
                </c:pt>
                <c:pt idx="4490">
                  <c:v>44699</c:v>
                </c:pt>
                <c:pt idx="4491">
                  <c:v>44700</c:v>
                </c:pt>
                <c:pt idx="4492">
                  <c:v>44701</c:v>
                </c:pt>
                <c:pt idx="4493">
                  <c:v>44704</c:v>
                </c:pt>
                <c:pt idx="4494">
                  <c:v>44705</c:v>
                </c:pt>
                <c:pt idx="4495">
                  <c:v>44706</c:v>
                </c:pt>
                <c:pt idx="4496">
                  <c:v>44707</c:v>
                </c:pt>
                <c:pt idx="4497">
                  <c:v>44708</c:v>
                </c:pt>
                <c:pt idx="4498">
                  <c:v>44712</c:v>
                </c:pt>
                <c:pt idx="4499">
                  <c:v>44713</c:v>
                </c:pt>
                <c:pt idx="4500">
                  <c:v>44714</c:v>
                </c:pt>
                <c:pt idx="4501">
                  <c:v>44715</c:v>
                </c:pt>
                <c:pt idx="4502">
                  <c:v>44718</c:v>
                </c:pt>
                <c:pt idx="4503">
                  <c:v>44719</c:v>
                </c:pt>
                <c:pt idx="4504">
                  <c:v>44720</c:v>
                </c:pt>
                <c:pt idx="4505">
                  <c:v>44721</c:v>
                </c:pt>
                <c:pt idx="4506">
                  <c:v>44722</c:v>
                </c:pt>
                <c:pt idx="4507">
                  <c:v>44725</c:v>
                </c:pt>
                <c:pt idx="4508">
                  <c:v>44726</c:v>
                </c:pt>
                <c:pt idx="4509">
                  <c:v>44727</c:v>
                </c:pt>
                <c:pt idx="4510">
                  <c:v>44728</c:v>
                </c:pt>
                <c:pt idx="4511">
                  <c:v>44729</c:v>
                </c:pt>
                <c:pt idx="4512">
                  <c:v>44733</c:v>
                </c:pt>
                <c:pt idx="4513">
                  <c:v>44734</c:v>
                </c:pt>
                <c:pt idx="4514">
                  <c:v>44735</c:v>
                </c:pt>
                <c:pt idx="4515">
                  <c:v>44736</c:v>
                </c:pt>
                <c:pt idx="4516">
                  <c:v>44739</c:v>
                </c:pt>
                <c:pt idx="4517">
                  <c:v>44740</c:v>
                </c:pt>
                <c:pt idx="4518">
                  <c:v>44741</c:v>
                </c:pt>
                <c:pt idx="4519">
                  <c:v>44742</c:v>
                </c:pt>
                <c:pt idx="4520">
                  <c:v>44743</c:v>
                </c:pt>
                <c:pt idx="4521">
                  <c:v>44747</c:v>
                </c:pt>
                <c:pt idx="4522">
                  <c:v>44748</c:v>
                </c:pt>
                <c:pt idx="4523">
                  <c:v>44749</c:v>
                </c:pt>
                <c:pt idx="4524">
                  <c:v>44750</c:v>
                </c:pt>
                <c:pt idx="4525">
                  <c:v>44753</c:v>
                </c:pt>
                <c:pt idx="4526">
                  <c:v>44754</c:v>
                </c:pt>
                <c:pt idx="4527">
                  <c:v>44755</c:v>
                </c:pt>
                <c:pt idx="4528">
                  <c:v>44756</c:v>
                </c:pt>
                <c:pt idx="4529">
                  <c:v>44757</c:v>
                </c:pt>
                <c:pt idx="4530">
                  <c:v>44760</c:v>
                </c:pt>
                <c:pt idx="4531">
                  <c:v>44761</c:v>
                </c:pt>
                <c:pt idx="4532">
                  <c:v>44762</c:v>
                </c:pt>
                <c:pt idx="4533">
                  <c:v>44763</c:v>
                </c:pt>
                <c:pt idx="4534">
                  <c:v>44764</c:v>
                </c:pt>
                <c:pt idx="4535">
                  <c:v>44767</c:v>
                </c:pt>
                <c:pt idx="4536">
                  <c:v>44768</c:v>
                </c:pt>
                <c:pt idx="4537">
                  <c:v>44769</c:v>
                </c:pt>
                <c:pt idx="4538">
                  <c:v>44770</c:v>
                </c:pt>
                <c:pt idx="4539">
                  <c:v>44771</c:v>
                </c:pt>
                <c:pt idx="4540">
                  <c:v>44774</c:v>
                </c:pt>
                <c:pt idx="4541">
                  <c:v>44775</c:v>
                </c:pt>
                <c:pt idx="4542">
                  <c:v>44776</c:v>
                </c:pt>
                <c:pt idx="4543">
                  <c:v>44777</c:v>
                </c:pt>
                <c:pt idx="4544">
                  <c:v>44778</c:v>
                </c:pt>
                <c:pt idx="4545">
                  <c:v>44781</c:v>
                </c:pt>
                <c:pt idx="4546">
                  <c:v>44782</c:v>
                </c:pt>
                <c:pt idx="4547">
                  <c:v>44783</c:v>
                </c:pt>
                <c:pt idx="4548">
                  <c:v>44784</c:v>
                </c:pt>
                <c:pt idx="4549">
                  <c:v>44785</c:v>
                </c:pt>
                <c:pt idx="4550">
                  <c:v>44788</c:v>
                </c:pt>
                <c:pt idx="4551">
                  <c:v>44789</c:v>
                </c:pt>
                <c:pt idx="4552">
                  <c:v>44790</c:v>
                </c:pt>
                <c:pt idx="4553">
                  <c:v>44791</c:v>
                </c:pt>
                <c:pt idx="4554">
                  <c:v>44792</c:v>
                </c:pt>
                <c:pt idx="4555">
                  <c:v>44795</c:v>
                </c:pt>
                <c:pt idx="4556">
                  <c:v>44796</c:v>
                </c:pt>
                <c:pt idx="4557">
                  <c:v>44797</c:v>
                </c:pt>
                <c:pt idx="4558">
                  <c:v>44798</c:v>
                </c:pt>
                <c:pt idx="4559">
                  <c:v>44799</c:v>
                </c:pt>
                <c:pt idx="4560">
                  <c:v>44802</c:v>
                </c:pt>
                <c:pt idx="4561">
                  <c:v>44803</c:v>
                </c:pt>
                <c:pt idx="4562">
                  <c:v>44804</c:v>
                </c:pt>
                <c:pt idx="4563">
                  <c:v>44805</c:v>
                </c:pt>
                <c:pt idx="4564">
                  <c:v>44806</c:v>
                </c:pt>
                <c:pt idx="4565">
                  <c:v>44810</c:v>
                </c:pt>
                <c:pt idx="4566">
                  <c:v>44811</c:v>
                </c:pt>
                <c:pt idx="4567">
                  <c:v>44812</c:v>
                </c:pt>
                <c:pt idx="4568">
                  <c:v>44813</c:v>
                </c:pt>
                <c:pt idx="4569">
                  <c:v>44816</c:v>
                </c:pt>
                <c:pt idx="4570">
                  <c:v>44817</c:v>
                </c:pt>
                <c:pt idx="4571">
                  <c:v>44818</c:v>
                </c:pt>
                <c:pt idx="4572">
                  <c:v>44819</c:v>
                </c:pt>
                <c:pt idx="4573">
                  <c:v>44820</c:v>
                </c:pt>
                <c:pt idx="4574">
                  <c:v>44823</c:v>
                </c:pt>
                <c:pt idx="4575">
                  <c:v>44824</c:v>
                </c:pt>
                <c:pt idx="4576">
                  <c:v>44825</c:v>
                </c:pt>
                <c:pt idx="4577">
                  <c:v>44826</c:v>
                </c:pt>
                <c:pt idx="4578">
                  <c:v>44827</c:v>
                </c:pt>
                <c:pt idx="4579">
                  <c:v>44830</c:v>
                </c:pt>
                <c:pt idx="4580">
                  <c:v>44831</c:v>
                </c:pt>
                <c:pt idx="4581">
                  <c:v>44832</c:v>
                </c:pt>
                <c:pt idx="4582">
                  <c:v>44833</c:v>
                </c:pt>
                <c:pt idx="4583">
                  <c:v>44834</c:v>
                </c:pt>
                <c:pt idx="4584">
                  <c:v>44837</c:v>
                </c:pt>
                <c:pt idx="4585">
                  <c:v>44838</c:v>
                </c:pt>
                <c:pt idx="4586">
                  <c:v>44839</c:v>
                </c:pt>
                <c:pt idx="4587">
                  <c:v>44840</c:v>
                </c:pt>
                <c:pt idx="4588">
                  <c:v>44841</c:v>
                </c:pt>
                <c:pt idx="4589">
                  <c:v>44845</c:v>
                </c:pt>
                <c:pt idx="4590">
                  <c:v>44846</c:v>
                </c:pt>
                <c:pt idx="4591">
                  <c:v>44847</c:v>
                </c:pt>
                <c:pt idx="4592">
                  <c:v>44848</c:v>
                </c:pt>
                <c:pt idx="4593">
                  <c:v>44851</c:v>
                </c:pt>
                <c:pt idx="4594">
                  <c:v>44852</c:v>
                </c:pt>
                <c:pt idx="4595">
                  <c:v>44853</c:v>
                </c:pt>
                <c:pt idx="4596">
                  <c:v>44854</c:v>
                </c:pt>
                <c:pt idx="4597">
                  <c:v>44855</c:v>
                </c:pt>
                <c:pt idx="4598">
                  <c:v>44858</c:v>
                </c:pt>
                <c:pt idx="4599">
                  <c:v>44859</c:v>
                </c:pt>
                <c:pt idx="4600">
                  <c:v>44860</c:v>
                </c:pt>
                <c:pt idx="4601">
                  <c:v>44861</c:v>
                </c:pt>
                <c:pt idx="4602">
                  <c:v>44862</c:v>
                </c:pt>
                <c:pt idx="4603">
                  <c:v>44865</c:v>
                </c:pt>
                <c:pt idx="4604">
                  <c:v>44866</c:v>
                </c:pt>
                <c:pt idx="4605">
                  <c:v>44867</c:v>
                </c:pt>
                <c:pt idx="4606">
                  <c:v>44868</c:v>
                </c:pt>
                <c:pt idx="4607">
                  <c:v>44869</c:v>
                </c:pt>
                <c:pt idx="4608">
                  <c:v>44872</c:v>
                </c:pt>
                <c:pt idx="4609">
                  <c:v>44873</c:v>
                </c:pt>
                <c:pt idx="4610">
                  <c:v>44874</c:v>
                </c:pt>
                <c:pt idx="4611">
                  <c:v>44875</c:v>
                </c:pt>
                <c:pt idx="4612">
                  <c:v>44879</c:v>
                </c:pt>
                <c:pt idx="4613">
                  <c:v>44880</c:v>
                </c:pt>
                <c:pt idx="4614">
                  <c:v>44881</c:v>
                </c:pt>
                <c:pt idx="4615">
                  <c:v>44882</c:v>
                </c:pt>
                <c:pt idx="4616">
                  <c:v>44883</c:v>
                </c:pt>
                <c:pt idx="4617">
                  <c:v>44886</c:v>
                </c:pt>
                <c:pt idx="4618">
                  <c:v>44887</c:v>
                </c:pt>
                <c:pt idx="4619">
                  <c:v>44888</c:v>
                </c:pt>
                <c:pt idx="4620">
                  <c:v>44890</c:v>
                </c:pt>
                <c:pt idx="4621">
                  <c:v>44893</c:v>
                </c:pt>
                <c:pt idx="4622">
                  <c:v>44894</c:v>
                </c:pt>
                <c:pt idx="4623">
                  <c:v>44895</c:v>
                </c:pt>
                <c:pt idx="4624">
                  <c:v>44896</c:v>
                </c:pt>
                <c:pt idx="4625">
                  <c:v>44897</c:v>
                </c:pt>
                <c:pt idx="4626">
                  <c:v>44900</c:v>
                </c:pt>
                <c:pt idx="4627">
                  <c:v>44901</c:v>
                </c:pt>
                <c:pt idx="4628">
                  <c:v>44902</c:v>
                </c:pt>
                <c:pt idx="4629">
                  <c:v>44903</c:v>
                </c:pt>
                <c:pt idx="4630">
                  <c:v>44904</c:v>
                </c:pt>
                <c:pt idx="4631">
                  <c:v>44907</c:v>
                </c:pt>
                <c:pt idx="4632">
                  <c:v>44908</c:v>
                </c:pt>
                <c:pt idx="4633">
                  <c:v>44909</c:v>
                </c:pt>
                <c:pt idx="4634">
                  <c:v>44910</c:v>
                </c:pt>
                <c:pt idx="4635">
                  <c:v>44911</c:v>
                </c:pt>
                <c:pt idx="4636">
                  <c:v>44914</c:v>
                </c:pt>
                <c:pt idx="4637">
                  <c:v>44915</c:v>
                </c:pt>
                <c:pt idx="4638">
                  <c:v>44916</c:v>
                </c:pt>
                <c:pt idx="4639">
                  <c:v>44917</c:v>
                </c:pt>
                <c:pt idx="4640">
                  <c:v>44918</c:v>
                </c:pt>
                <c:pt idx="4641">
                  <c:v>44922</c:v>
                </c:pt>
                <c:pt idx="4642">
                  <c:v>44923</c:v>
                </c:pt>
                <c:pt idx="4643">
                  <c:v>44924</c:v>
                </c:pt>
                <c:pt idx="4644">
                  <c:v>44925</c:v>
                </c:pt>
                <c:pt idx="4645">
                  <c:v>44929</c:v>
                </c:pt>
                <c:pt idx="4646">
                  <c:v>44930</c:v>
                </c:pt>
                <c:pt idx="4647">
                  <c:v>44931</c:v>
                </c:pt>
                <c:pt idx="4648">
                  <c:v>44932</c:v>
                </c:pt>
                <c:pt idx="4649">
                  <c:v>44935</c:v>
                </c:pt>
                <c:pt idx="4650">
                  <c:v>44936</c:v>
                </c:pt>
                <c:pt idx="4651">
                  <c:v>44937</c:v>
                </c:pt>
                <c:pt idx="4652">
                  <c:v>44938</c:v>
                </c:pt>
                <c:pt idx="4653">
                  <c:v>44939</c:v>
                </c:pt>
                <c:pt idx="4654">
                  <c:v>44943</c:v>
                </c:pt>
                <c:pt idx="4655">
                  <c:v>44944</c:v>
                </c:pt>
                <c:pt idx="4656">
                  <c:v>44945</c:v>
                </c:pt>
                <c:pt idx="4657">
                  <c:v>44946</c:v>
                </c:pt>
                <c:pt idx="4658">
                  <c:v>44949</c:v>
                </c:pt>
                <c:pt idx="4659">
                  <c:v>44950</c:v>
                </c:pt>
                <c:pt idx="4660">
                  <c:v>44951</c:v>
                </c:pt>
                <c:pt idx="4661">
                  <c:v>44952</c:v>
                </c:pt>
                <c:pt idx="4662">
                  <c:v>44953</c:v>
                </c:pt>
                <c:pt idx="4663">
                  <c:v>44956</c:v>
                </c:pt>
                <c:pt idx="4664">
                  <c:v>44957</c:v>
                </c:pt>
                <c:pt idx="4665">
                  <c:v>44958</c:v>
                </c:pt>
                <c:pt idx="4666">
                  <c:v>44959</c:v>
                </c:pt>
                <c:pt idx="4667">
                  <c:v>44960</c:v>
                </c:pt>
                <c:pt idx="4668">
                  <c:v>44963</c:v>
                </c:pt>
                <c:pt idx="4669">
                  <c:v>44964</c:v>
                </c:pt>
                <c:pt idx="4670">
                  <c:v>44965</c:v>
                </c:pt>
                <c:pt idx="4671">
                  <c:v>44966</c:v>
                </c:pt>
                <c:pt idx="4672">
                  <c:v>44967</c:v>
                </c:pt>
                <c:pt idx="4673">
                  <c:v>44970</c:v>
                </c:pt>
                <c:pt idx="4674">
                  <c:v>44971</c:v>
                </c:pt>
                <c:pt idx="4675">
                  <c:v>44972</c:v>
                </c:pt>
                <c:pt idx="4676">
                  <c:v>44973</c:v>
                </c:pt>
                <c:pt idx="4677">
                  <c:v>44974</c:v>
                </c:pt>
                <c:pt idx="4678">
                  <c:v>44978</c:v>
                </c:pt>
                <c:pt idx="4679">
                  <c:v>44979</c:v>
                </c:pt>
                <c:pt idx="4680">
                  <c:v>44980</c:v>
                </c:pt>
                <c:pt idx="4681">
                  <c:v>44981</c:v>
                </c:pt>
                <c:pt idx="4682">
                  <c:v>44984</c:v>
                </c:pt>
                <c:pt idx="4683">
                  <c:v>44985</c:v>
                </c:pt>
                <c:pt idx="4684">
                  <c:v>44986</c:v>
                </c:pt>
                <c:pt idx="4685">
                  <c:v>44987</c:v>
                </c:pt>
                <c:pt idx="4686">
                  <c:v>44988</c:v>
                </c:pt>
                <c:pt idx="4687">
                  <c:v>44991</c:v>
                </c:pt>
                <c:pt idx="4688">
                  <c:v>44992</c:v>
                </c:pt>
                <c:pt idx="4689">
                  <c:v>44993</c:v>
                </c:pt>
                <c:pt idx="4690">
                  <c:v>44994</c:v>
                </c:pt>
                <c:pt idx="4691">
                  <c:v>44995</c:v>
                </c:pt>
                <c:pt idx="4692">
                  <c:v>44998</c:v>
                </c:pt>
                <c:pt idx="4693">
                  <c:v>44999</c:v>
                </c:pt>
                <c:pt idx="4694">
                  <c:v>45000</c:v>
                </c:pt>
                <c:pt idx="4695">
                  <c:v>45001</c:v>
                </c:pt>
                <c:pt idx="4696">
                  <c:v>45002</c:v>
                </c:pt>
                <c:pt idx="4697">
                  <c:v>45005</c:v>
                </c:pt>
                <c:pt idx="4698">
                  <c:v>45006</c:v>
                </c:pt>
                <c:pt idx="4699">
                  <c:v>45007</c:v>
                </c:pt>
                <c:pt idx="4700">
                  <c:v>45008</c:v>
                </c:pt>
                <c:pt idx="4701">
                  <c:v>45009</c:v>
                </c:pt>
                <c:pt idx="4702">
                  <c:v>45012</c:v>
                </c:pt>
                <c:pt idx="4703">
                  <c:v>45013</c:v>
                </c:pt>
                <c:pt idx="4704">
                  <c:v>45014</c:v>
                </c:pt>
                <c:pt idx="4705">
                  <c:v>45015</c:v>
                </c:pt>
                <c:pt idx="4706">
                  <c:v>45016</c:v>
                </c:pt>
                <c:pt idx="4707">
                  <c:v>45019</c:v>
                </c:pt>
                <c:pt idx="4708">
                  <c:v>45020</c:v>
                </c:pt>
                <c:pt idx="4709">
                  <c:v>45021</c:v>
                </c:pt>
                <c:pt idx="4710">
                  <c:v>45022</c:v>
                </c:pt>
                <c:pt idx="4711">
                  <c:v>45023</c:v>
                </c:pt>
                <c:pt idx="4712">
                  <c:v>45026</c:v>
                </c:pt>
                <c:pt idx="4713">
                  <c:v>45027</c:v>
                </c:pt>
                <c:pt idx="4714">
                  <c:v>45028</c:v>
                </c:pt>
                <c:pt idx="4715">
                  <c:v>45029</c:v>
                </c:pt>
                <c:pt idx="4716">
                  <c:v>45030</c:v>
                </c:pt>
                <c:pt idx="4717">
                  <c:v>45033</c:v>
                </c:pt>
                <c:pt idx="4718">
                  <c:v>45034</c:v>
                </c:pt>
                <c:pt idx="4719">
                  <c:v>45035</c:v>
                </c:pt>
                <c:pt idx="4720">
                  <c:v>45036</c:v>
                </c:pt>
                <c:pt idx="4721">
                  <c:v>45037</c:v>
                </c:pt>
                <c:pt idx="4722">
                  <c:v>45040</c:v>
                </c:pt>
                <c:pt idx="4723">
                  <c:v>45041</c:v>
                </c:pt>
                <c:pt idx="4724">
                  <c:v>45042</c:v>
                </c:pt>
                <c:pt idx="4725">
                  <c:v>45043</c:v>
                </c:pt>
                <c:pt idx="4726">
                  <c:v>45044</c:v>
                </c:pt>
                <c:pt idx="4727">
                  <c:v>45047</c:v>
                </c:pt>
                <c:pt idx="4728">
                  <c:v>45048</c:v>
                </c:pt>
                <c:pt idx="4729">
                  <c:v>45049</c:v>
                </c:pt>
                <c:pt idx="4730">
                  <c:v>45050</c:v>
                </c:pt>
                <c:pt idx="4731">
                  <c:v>45051</c:v>
                </c:pt>
                <c:pt idx="4732">
                  <c:v>45054</c:v>
                </c:pt>
                <c:pt idx="4733">
                  <c:v>45055</c:v>
                </c:pt>
                <c:pt idx="4734">
                  <c:v>45056</c:v>
                </c:pt>
                <c:pt idx="4735">
                  <c:v>45057</c:v>
                </c:pt>
                <c:pt idx="4736">
                  <c:v>45058</c:v>
                </c:pt>
                <c:pt idx="4737">
                  <c:v>45061</c:v>
                </c:pt>
                <c:pt idx="4738">
                  <c:v>45062</c:v>
                </c:pt>
                <c:pt idx="4739">
                  <c:v>45063</c:v>
                </c:pt>
                <c:pt idx="4740">
                  <c:v>45064</c:v>
                </c:pt>
                <c:pt idx="4741">
                  <c:v>45065</c:v>
                </c:pt>
                <c:pt idx="4742">
                  <c:v>45068</c:v>
                </c:pt>
                <c:pt idx="4743">
                  <c:v>45069</c:v>
                </c:pt>
                <c:pt idx="4744">
                  <c:v>45070</c:v>
                </c:pt>
                <c:pt idx="4745">
                  <c:v>45071</c:v>
                </c:pt>
                <c:pt idx="4746">
                  <c:v>45072</c:v>
                </c:pt>
                <c:pt idx="4747">
                  <c:v>45076</c:v>
                </c:pt>
                <c:pt idx="4748">
                  <c:v>45077</c:v>
                </c:pt>
                <c:pt idx="4749">
                  <c:v>45078</c:v>
                </c:pt>
                <c:pt idx="4750">
                  <c:v>45079</c:v>
                </c:pt>
                <c:pt idx="4751">
                  <c:v>45082</c:v>
                </c:pt>
                <c:pt idx="4752">
                  <c:v>45083</c:v>
                </c:pt>
                <c:pt idx="4753">
                  <c:v>45084</c:v>
                </c:pt>
                <c:pt idx="4754">
                  <c:v>45085</c:v>
                </c:pt>
                <c:pt idx="4755">
                  <c:v>45086</c:v>
                </c:pt>
                <c:pt idx="4756">
                  <c:v>45089</c:v>
                </c:pt>
                <c:pt idx="4757">
                  <c:v>45090</c:v>
                </c:pt>
                <c:pt idx="4758">
                  <c:v>45091</c:v>
                </c:pt>
                <c:pt idx="4759">
                  <c:v>45092</c:v>
                </c:pt>
                <c:pt idx="4760">
                  <c:v>45093</c:v>
                </c:pt>
                <c:pt idx="4761">
                  <c:v>45097</c:v>
                </c:pt>
                <c:pt idx="4762">
                  <c:v>45098</c:v>
                </c:pt>
                <c:pt idx="4763">
                  <c:v>45099</c:v>
                </c:pt>
                <c:pt idx="4764">
                  <c:v>45100</c:v>
                </c:pt>
                <c:pt idx="4765">
                  <c:v>45103</c:v>
                </c:pt>
                <c:pt idx="4766">
                  <c:v>45104</c:v>
                </c:pt>
                <c:pt idx="4767">
                  <c:v>45105</c:v>
                </c:pt>
                <c:pt idx="4768">
                  <c:v>45106</c:v>
                </c:pt>
                <c:pt idx="4769">
                  <c:v>45107</c:v>
                </c:pt>
                <c:pt idx="4770">
                  <c:v>45110</c:v>
                </c:pt>
                <c:pt idx="4771">
                  <c:v>45112</c:v>
                </c:pt>
                <c:pt idx="4772">
                  <c:v>45113</c:v>
                </c:pt>
                <c:pt idx="4773">
                  <c:v>45114</c:v>
                </c:pt>
                <c:pt idx="4774">
                  <c:v>45117</c:v>
                </c:pt>
                <c:pt idx="4775">
                  <c:v>45118</c:v>
                </c:pt>
                <c:pt idx="4776">
                  <c:v>45119</c:v>
                </c:pt>
                <c:pt idx="4777">
                  <c:v>45120</c:v>
                </c:pt>
                <c:pt idx="4778">
                  <c:v>45121</c:v>
                </c:pt>
                <c:pt idx="4779">
                  <c:v>45124</c:v>
                </c:pt>
                <c:pt idx="4780">
                  <c:v>45125</c:v>
                </c:pt>
                <c:pt idx="4781">
                  <c:v>45126</c:v>
                </c:pt>
                <c:pt idx="4782">
                  <c:v>45127</c:v>
                </c:pt>
                <c:pt idx="4783">
                  <c:v>45128</c:v>
                </c:pt>
                <c:pt idx="4784">
                  <c:v>45131</c:v>
                </c:pt>
                <c:pt idx="4785">
                  <c:v>45132</c:v>
                </c:pt>
                <c:pt idx="4786">
                  <c:v>45133</c:v>
                </c:pt>
                <c:pt idx="4787">
                  <c:v>45134</c:v>
                </c:pt>
                <c:pt idx="4788">
                  <c:v>45135</c:v>
                </c:pt>
                <c:pt idx="4789">
                  <c:v>45138</c:v>
                </c:pt>
                <c:pt idx="4790">
                  <c:v>45139</c:v>
                </c:pt>
                <c:pt idx="4791">
                  <c:v>45140</c:v>
                </c:pt>
                <c:pt idx="4792">
                  <c:v>45141</c:v>
                </c:pt>
                <c:pt idx="4793">
                  <c:v>45142</c:v>
                </c:pt>
                <c:pt idx="4794">
                  <c:v>45145</c:v>
                </c:pt>
                <c:pt idx="4795">
                  <c:v>45146</c:v>
                </c:pt>
                <c:pt idx="4796">
                  <c:v>45147</c:v>
                </c:pt>
                <c:pt idx="4797">
                  <c:v>45148</c:v>
                </c:pt>
                <c:pt idx="4798">
                  <c:v>45149</c:v>
                </c:pt>
                <c:pt idx="4799">
                  <c:v>45152</c:v>
                </c:pt>
                <c:pt idx="4800">
                  <c:v>45153</c:v>
                </c:pt>
                <c:pt idx="4801">
                  <c:v>45154</c:v>
                </c:pt>
                <c:pt idx="4802">
                  <c:v>45155</c:v>
                </c:pt>
                <c:pt idx="4803">
                  <c:v>45156</c:v>
                </c:pt>
                <c:pt idx="4804">
                  <c:v>45159</c:v>
                </c:pt>
                <c:pt idx="4805">
                  <c:v>45160</c:v>
                </c:pt>
                <c:pt idx="4806">
                  <c:v>45161</c:v>
                </c:pt>
                <c:pt idx="4807">
                  <c:v>45162</c:v>
                </c:pt>
                <c:pt idx="4808">
                  <c:v>45163</c:v>
                </c:pt>
                <c:pt idx="4809">
                  <c:v>45166</c:v>
                </c:pt>
                <c:pt idx="4810">
                  <c:v>45167</c:v>
                </c:pt>
                <c:pt idx="4811">
                  <c:v>45168</c:v>
                </c:pt>
                <c:pt idx="4812">
                  <c:v>45169</c:v>
                </c:pt>
                <c:pt idx="4813">
                  <c:v>45170</c:v>
                </c:pt>
                <c:pt idx="4814">
                  <c:v>45174</c:v>
                </c:pt>
                <c:pt idx="4815">
                  <c:v>45175</c:v>
                </c:pt>
                <c:pt idx="4816">
                  <c:v>45176</c:v>
                </c:pt>
                <c:pt idx="4817">
                  <c:v>45177</c:v>
                </c:pt>
                <c:pt idx="4818">
                  <c:v>45180</c:v>
                </c:pt>
                <c:pt idx="4819">
                  <c:v>45181</c:v>
                </c:pt>
                <c:pt idx="4820">
                  <c:v>45182</c:v>
                </c:pt>
                <c:pt idx="4821">
                  <c:v>45183</c:v>
                </c:pt>
                <c:pt idx="4822">
                  <c:v>45184</c:v>
                </c:pt>
                <c:pt idx="4823">
                  <c:v>45187</c:v>
                </c:pt>
                <c:pt idx="4824">
                  <c:v>45188</c:v>
                </c:pt>
                <c:pt idx="4825">
                  <c:v>45189</c:v>
                </c:pt>
                <c:pt idx="4826">
                  <c:v>45190</c:v>
                </c:pt>
                <c:pt idx="4827">
                  <c:v>45191</c:v>
                </c:pt>
                <c:pt idx="4828">
                  <c:v>45194</c:v>
                </c:pt>
                <c:pt idx="4829">
                  <c:v>45195</c:v>
                </c:pt>
                <c:pt idx="4830">
                  <c:v>45196</c:v>
                </c:pt>
                <c:pt idx="4831">
                  <c:v>45197</c:v>
                </c:pt>
                <c:pt idx="4832">
                  <c:v>45198</c:v>
                </c:pt>
                <c:pt idx="4833">
                  <c:v>45201</c:v>
                </c:pt>
                <c:pt idx="4834">
                  <c:v>45202</c:v>
                </c:pt>
                <c:pt idx="4835">
                  <c:v>45203</c:v>
                </c:pt>
                <c:pt idx="4836">
                  <c:v>45204</c:v>
                </c:pt>
                <c:pt idx="4837">
                  <c:v>45205</c:v>
                </c:pt>
                <c:pt idx="4838">
                  <c:v>45209</c:v>
                </c:pt>
                <c:pt idx="4839">
                  <c:v>45210</c:v>
                </c:pt>
                <c:pt idx="4840">
                  <c:v>45211</c:v>
                </c:pt>
                <c:pt idx="4841">
                  <c:v>45212</c:v>
                </c:pt>
                <c:pt idx="4842">
                  <c:v>45215</c:v>
                </c:pt>
                <c:pt idx="4843">
                  <c:v>45216</c:v>
                </c:pt>
                <c:pt idx="4844">
                  <c:v>45217</c:v>
                </c:pt>
                <c:pt idx="4845">
                  <c:v>45218</c:v>
                </c:pt>
                <c:pt idx="4846">
                  <c:v>45219</c:v>
                </c:pt>
                <c:pt idx="4847">
                  <c:v>45222</c:v>
                </c:pt>
                <c:pt idx="4848">
                  <c:v>45223</c:v>
                </c:pt>
                <c:pt idx="4849">
                  <c:v>45224</c:v>
                </c:pt>
                <c:pt idx="4850">
                  <c:v>45225</c:v>
                </c:pt>
                <c:pt idx="4851">
                  <c:v>45226</c:v>
                </c:pt>
                <c:pt idx="4852">
                  <c:v>45229</c:v>
                </c:pt>
                <c:pt idx="4853">
                  <c:v>45230</c:v>
                </c:pt>
                <c:pt idx="4854">
                  <c:v>45231</c:v>
                </c:pt>
                <c:pt idx="4855">
                  <c:v>45232</c:v>
                </c:pt>
                <c:pt idx="4856">
                  <c:v>45233</c:v>
                </c:pt>
                <c:pt idx="4857">
                  <c:v>45236</c:v>
                </c:pt>
                <c:pt idx="4858">
                  <c:v>45237</c:v>
                </c:pt>
                <c:pt idx="4859">
                  <c:v>45238</c:v>
                </c:pt>
                <c:pt idx="4860">
                  <c:v>45239</c:v>
                </c:pt>
                <c:pt idx="4861">
                  <c:v>45240</c:v>
                </c:pt>
                <c:pt idx="4862">
                  <c:v>45243</c:v>
                </c:pt>
                <c:pt idx="4863">
                  <c:v>45244</c:v>
                </c:pt>
                <c:pt idx="4864">
                  <c:v>45245</c:v>
                </c:pt>
                <c:pt idx="4865">
                  <c:v>45246</c:v>
                </c:pt>
                <c:pt idx="4866">
                  <c:v>45247</c:v>
                </c:pt>
                <c:pt idx="4867">
                  <c:v>45250</c:v>
                </c:pt>
                <c:pt idx="4868">
                  <c:v>45251</c:v>
                </c:pt>
                <c:pt idx="4869">
                  <c:v>45252</c:v>
                </c:pt>
                <c:pt idx="4870">
                  <c:v>45254</c:v>
                </c:pt>
                <c:pt idx="4871">
                  <c:v>45257</c:v>
                </c:pt>
                <c:pt idx="4872">
                  <c:v>45258</c:v>
                </c:pt>
                <c:pt idx="4873">
                  <c:v>45259</c:v>
                </c:pt>
                <c:pt idx="4874">
                  <c:v>45260</c:v>
                </c:pt>
                <c:pt idx="4875">
                  <c:v>45261</c:v>
                </c:pt>
                <c:pt idx="4876">
                  <c:v>45264</c:v>
                </c:pt>
                <c:pt idx="4877">
                  <c:v>45265</c:v>
                </c:pt>
                <c:pt idx="4878">
                  <c:v>45266</c:v>
                </c:pt>
                <c:pt idx="4879">
                  <c:v>45267</c:v>
                </c:pt>
                <c:pt idx="4880">
                  <c:v>45268</c:v>
                </c:pt>
                <c:pt idx="4881">
                  <c:v>45271</c:v>
                </c:pt>
                <c:pt idx="4882">
                  <c:v>45272</c:v>
                </c:pt>
                <c:pt idx="4883">
                  <c:v>45273</c:v>
                </c:pt>
                <c:pt idx="4884">
                  <c:v>45274</c:v>
                </c:pt>
                <c:pt idx="4885">
                  <c:v>45275</c:v>
                </c:pt>
                <c:pt idx="4886">
                  <c:v>45278</c:v>
                </c:pt>
                <c:pt idx="4887">
                  <c:v>45279</c:v>
                </c:pt>
                <c:pt idx="4888">
                  <c:v>45280</c:v>
                </c:pt>
                <c:pt idx="4889">
                  <c:v>45281</c:v>
                </c:pt>
                <c:pt idx="4890">
                  <c:v>45282</c:v>
                </c:pt>
                <c:pt idx="4891">
                  <c:v>45286</c:v>
                </c:pt>
                <c:pt idx="4892">
                  <c:v>45287</c:v>
                </c:pt>
                <c:pt idx="4893">
                  <c:v>45288</c:v>
                </c:pt>
                <c:pt idx="4894">
                  <c:v>45289</c:v>
                </c:pt>
                <c:pt idx="4895">
                  <c:v>45293</c:v>
                </c:pt>
                <c:pt idx="4896">
                  <c:v>45294</c:v>
                </c:pt>
                <c:pt idx="4897">
                  <c:v>45295</c:v>
                </c:pt>
                <c:pt idx="4898">
                  <c:v>45296</c:v>
                </c:pt>
                <c:pt idx="4899">
                  <c:v>45299</c:v>
                </c:pt>
                <c:pt idx="4900">
                  <c:v>45300</c:v>
                </c:pt>
                <c:pt idx="4901">
                  <c:v>45301</c:v>
                </c:pt>
                <c:pt idx="4902">
                  <c:v>45302</c:v>
                </c:pt>
                <c:pt idx="4903">
                  <c:v>45303</c:v>
                </c:pt>
                <c:pt idx="4904">
                  <c:v>45307</c:v>
                </c:pt>
                <c:pt idx="4905">
                  <c:v>45308</c:v>
                </c:pt>
                <c:pt idx="4906">
                  <c:v>45309</c:v>
                </c:pt>
                <c:pt idx="4907">
                  <c:v>45310</c:v>
                </c:pt>
                <c:pt idx="4908">
                  <c:v>45313</c:v>
                </c:pt>
                <c:pt idx="4909">
                  <c:v>45314</c:v>
                </c:pt>
                <c:pt idx="4910">
                  <c:v>45315</c:v>
                </c:pt>
                <c:pt idx="4911">
                  <c:v>45316</c:v>
                </c:pt>
                <c:pt idx="4912">
                  <c:v>45317</c:v>
                </c:pt>
                <c:pt idx="4913">
                  <c:v>45320</c:v>
                </c:pt>
                <c:pt idx="4914">
                  <c:v>45321</c:v>
                </c:pt>
                <c:pt idx="4915">
                  <c:v>45322</c:v>
                </c:pt>
                <c:pt idx="4916">
                  <c:v>45323</c:v>
                </c:pt>
                <c:pt idx="4917">
                  <c:v>45324</c:v>
                </c:pt>
                <c:pt idx="4918">
                  <c:v>45327</c:v>
                </c:pt>
                <c:pt idx="4919">
                  <c:v>45328</c:v>
                </c:pt>
                <c:pt idx="4920">
                  <c:v>45329</c:v>
                </c:pt>
                <c:pt idx="4921">
                  <c:v>45330</c:v>
                </c:pt>
                <c:pt idx="4922">
                  <c:v>45331</c:v>
                </c:pt>
                <c:pt idx="4923">
                  <c:v>45334</c:v>
                </c:pt>
                <c:pt idx="4924">
                  <c:v>45335</c:v>
                </c:pt>
                <c:pt idx="4925">
                  <c:v>45336</c:v>
                </c:pt>
                <c:pt idx="4926">
                  <c:v>45337</c:v>
                </c:pt>
                <c:pt idx="4927">
                  <c:v>45338</c:v>
                </c:pt>
                <c:pt idx="4928">
                  <c:v>45342</c:v>
                </c:pt>
                <c:pt idx="4929">
                  <c:v>45343</c:v>
                </c:pt>
                <c:pt idx="4930">
                  <c:v>45344</c:v>
                </c:pt>
                <c:pt idx="4931">
                  <c:v>45345</c:v>
                </c:pt>
                <c:pt idx="4932">
                  <c:v>45348</c:v>
                </c:pt>
                <c:pt idx="4933">
                  <c:v>45349</c:v>
                </c:pt>
                <c:pt idx="4934">
                  <c:v>45350</c:v>
                </c:pt>
                <c:pt idx="4935">
                  <c:v>45351</c:v>
                </c:pt>
                <c:pt idx="4936">
                  <c:v>45352</c:v>
                </c:pt>
                <c:pt idx="4937">
                  <c:v>45355</c:v>
                </c:pt>
                <c:pt idx="4938">
                  <c:v>45356</c:v>
                </c:pt>
                <c:pt idx="4939">
                  <c:v>45357</c:v>
                </c:pt>
                <c:pt idx="4940">
                  <c:v>45358</c:v>
                </c:pt>
                <c:pt idx="4941">
                  <c:v>45359</c:v>
                </c:pt>
                <c:pt idx="4942">
                  <c:v>45362</c:v>
                </c:pt>
                <c:pt idx="4943">
                  <c:v>45363</c:v>
                </c:pt>
                <c:pt idx="4944">
                  <c:v>45364</c:v>
                </c:pt>
                <c:pt idx="4945">
                  <c:v>45365</c:v>
                </c:pt>
                <c:pt idx="4946">
                  <c:v>45366</c:v>
                </c:pt>
                <c:pt idx="4947">
                  <c:v>45369</c:v>
                </c:pt>
                <c:pt idx="4948">
                  <c:v>45370</c:v>
                </c:pt>
                <c:pt idx="4949">
                  <c:v>45371</c:v>
                </c:pt>
                <c:pt idx="4950">
                  <c:v>45372</c:v>
                </c:pt>
                <c:pt idx="4951">
                  <c:v>45373</c:v>
                </c:pt>
                <c:pt idx="4952">
                  <c:v>45376</c:v>
                </c:pt>
                <c:pt idx="4953">
                  <c:v>45377</c:v>
                </c:pt>
                <c:pt idx="4954">
                  <c:v>45378</c:v>
                </c:pt>
                <c:pt idx="4955">
                  <c:v>45379</c:v>
                </c:pt>
                <c:pt idx="4956">
                  <c:v>45383</c:v>
                </c:pt>
                <c:pt idx="4957">
                  <c:v>45384</c:v>
                </c:pt>
                <c:pt idx="4958">
                  <c:v>45385</c:v>
                </c:pt>
                <c:pt idx="4959">
                  <c:v>45386</c:v>
                </c:pt>
                <c:pt idx="4960">
                  <c:v>45387</c:v>
                </c:pt>
                <c:pt idx="4961">
                  <c:v>45390</c:v>
                </c:pt>
                <c:pt idx="4962">
                  <c:v>45391</c:v>
                </c:pt>
                <c:pt idx="4963">
                  <c:v>45392</c:v>
                </c:pt>
                <c:pt idx="4964">
                  <c:v>45393</c:v>
                </c:pt>
                <c:pt idx="4965">
                  <c:v>45394</c:v>
                </c:pt>
                <c:pt idx="4966">
                  <c:v>45397</c:v>
                </c:pt>
                <c:pt idx="4967">
                  <c:v>45398</c:v>
                </c:pt>
                <c:pt idx="4968">
                  <c:v>45399</c:v>
                </c:pt>
                <c:pt idx="4969">
                  <c:v>45400</c:v>
                </c:pt>
                <c:pt idx="4970">
                  <c:v>45401</c:v>
                </c:pt>
                <c:pt idx="4971">
                  <c:v>45404</c:v>
                </c:pt>
                <c:pt idx="4972">
                  <c:v>45405</c:v>
                </c:pt>
                <c:pt idx="4973">
                  <c:v>45406</c:v>
                </c:pt>
                <c:pt idx="4974">
                  <c:v>45407</c:v>
                </c:pt>
                <c:pt idx="4975">
                  <c:v>45408</c:v>
                </c:pt>
                <c:pt idx="4976">
                  <c:v>45411</c:v>
                </c:pt>
                <c:pt idx="4977">
                  <c:v>45412</c:v>
                </c:pt>
                <c:pt idx="4978">
                  <c:v>45413</c:v>
                </c:pt>
                <c:pt idx="4979">
                  <c:v>45414</c:v>
                </c:pt>
                <c:pt idx="4980">
                  <c:v>45415</c:v>
                </c:pt>
                <c:pt idx="4981">
                  <c:v>45418</c:v>
                </c:pt>
                <c:pt idx="4982">
                  <c:v>45419</c:v>
                </c:pt>
                <c:pt idx="4983">
                  <c:v>45420</c:v>
                </c:pt>
                <c:pt idx="4984">
                  <c:v>45421</c:v>
                </c:pt>
                <c:pt idx="4985">
                  <c:v>45422</c:v>
                </c:pt>
                <c:pt idx="4986">
                  <c:v>45425</c:v>
                </c:pt>
                <c:pt idx="4987">
                  <c:v>45426</c:v>
                </c:pt>
                <c:pt idx="4988">
                  <c:v>45427</c:v>
                </c:pt>
                <c:pt idx="4989">
                  <c:v>45428</c:v>
                </c:pt>
                <c:pt idx="4990">
                  <c:v>45429</c:v>
                </c:pt>
                <c:pt idx="4991">
                  <c:v>45432</c:v>
                </c:pt>
                <c:pt idx="4992">
                  <c:v>45433</c:v>
                </c:pt>
                <c:pt idx="4993">
                  <c:v>45434</c:v>
                </c:pt>
                <c:pt idx="4994">
                  <c:v>45435</c:v>
                </c:pt>
                <c:pt idx="4995">
                  <c:v>45436</c:v>
                </c:pt>
                <c:pt idx="4996">
                  <c:v>45440</c:v>
                </c:pt>
                <c:pt idx="4997">
                  <c:v>45441</c:v>
                </c:pt>
                <c:pt idx="4998">
                  <c:v>45442</c:v>
                </c:pt>
                <c:pt idx="4999">
                  <c:v>45443</c:v>
                </c:pt>
                <c:pt idx="5000">
                  <c:v>45446</c:v>
                </c:pt>
                <c:pt idx="5001">
                  <c:v>45447</c:v>
                </c:pt>
                <c:pt idx="5002">
                  <c:v>45448</c:v>
                </c:pt>
                <c:pt idx="5003">
                  <c:v>45449</c:v>
                </c:pt>
                <c:pt idx="5004">
                  <c:v>45450</c:v>
                </c:pt>
                <c:pt idx="5005">
                  <c:v>45453</c:v>
                </c:pt>
                <c:pt idx="5006">
                  <c:v>45454</c:v>
                </c:pt>
                <c:pt idx="5007">
                  <c:v>45455</c:v>
                </c:pt>
                <c:pt idx="5008">
                  <c:v>45456</c:v>
                </c:pt>
                <c:pt idx="5009">
                  <c:v>45457</c:v>
                </c:pt>
                <c:pt idx="5010">
                  <c:v>45460</c:v>
                </c:pt>
                <c:pt idx="5011">
                  <c:v>45461</c:v>
                </c:pt>
                <c:pt idx="5012">
                  <c:v>45463</c:v>
                </c:pt>
                <c:pt idx="5013">
                  <c:v>45464</c:v>
                </c:pt>
                <c:pt idx="5014">
                  <c:v>45467</c:v>
                </c:pt>
                <c:pt idx="5015">
                  <c:v>45468</c:v>
                </c:pt>
                <c:pt idx="5016">
                  <c:v>45469</c:v>
                </c:pt>
                <c:pt idx="5017">
                  <c:v>45470</c:v>
                </c:pt>
                <c:pt idx="5018">
                  <c:v>45471</c:v>
                </c:pt>
                <c:pt idx="5019">
                  <c:v>45474</c:v>
                </c:pt>
                <c:pt idx="5020">
                  <c:v>45475</c:v>
                </c:pt>
                <c:pt idx="5021">
                  <c:v>45476</c:v>
                </c:pt>
                <c:pt idx="5022">
                  <c:v>45478</c:v>
                </c:pt>
                <c:pt idx="5023">
                  <c:v>45481</c:v>
                </c:pt>
                <c:pt idx="5024">
                  <c:v>45482</c:v>
                </c:pt>
                <c:pt idx="5025">
                  <c:v>45483</c:v>
                </c:pt>
                <c:pt idx="5026">
                  <c:v>45484</c:v>
                </c:pt>
                <c:pt idx="5027">
                  <c:v>45485</c:v>
                </c:pt>
                <c:pt idx="5028">
                  <c:v>45488</c:v>
                </c:pt>
                <c:pt idx="5029">
                  <c:v>45489</c:v>
                </c:pt>
                <c:pt idx="5030">
                  <c:v>45490</c:v>
                </c:pt>
                <c:pt idx="5031">
                  <c:v>45491</c:v>
                </c:pt>
                <c:pt idx="5032">
                  <c:v>45492</c:v>
                </c:pt>
                <c:pt idx="5033">
                  <c:v>45495</c:v>
                </c:pt>
                <c:pt idx="5034">
                  <c:v>45496</c:v>
                </c:pt>
                <c:pt idx="5035">
                  <c:v>45497</c:v>
                </c:pt>
                <c:pt idx="5036">
                  <c:v>45498</c:v>
                </c:pt>
                <c:pt idx="5037">
                  <c:v>45499</c:v>
                </c:pt>
                <c:pt idx="5038">
                  <c:v>45502</c:v>
                </c:pt>
                <c:pt idx="5039">
                  <c:v>45503</c:v>
                </c:pt>
                <c:pt idx="5040">
                  <c:v>45504</c:v>
                </c:pt>
                <c:pt idx="5041">
                  <c:v>45505</c:v>
                </c:pt>
                <c:pt idx="5042">
                  <c:v>45506</c:v>
                </c:pt>
                <c:pt idx="5043">
                  <c:v>45509</c:v>
                </c:pt>
                <c:pt idx="5044">
                  <c:v>45510</c:v>
                </c:pt>
                <c:pt idx="5045">
                  <c:v>45511</c:v>
                </c:pt>
                <c:pt idx="5046">
                  <c:v>45512</c:v>
                </c:pt>
                <c:pt idx="5047">
                  <c:v>45513</c:v>
                </c:pt>
                <c:pt idx="5048">
                  <c:v>45516</c:v>
                </c:pt>
                <c:pt idx="5049">
                  <c:v>45517</c:v>
                </c:pt>
                <c:pt idx="5050">
                  <c:v>45518</c:v>
                </c:pt>
                <c:pt idx="5051">
                  <c:v>45519</c:v>
                </c:pt>
                <c:pt idx="5052">
                  <c:v>45520</c:v>
                </c:pt>
                <c:pt idx="5053">
                  <c:v>45523</c:v>
                </c:pt>
                <c:pt idx="5054">
                  <c:v>45524</c:v>
                </c:pt>
                <c:pt idx="5055">
                  <c:v>45525</c:v>
                </c:pt>
                <c:pt idx="5056">
                  <c:v>45526</c:v>
                </c:pt>
                <c:pt idx="5057">
                  <c:v>45527</c:v>
                </c:pt>
                <c:pt idx="5058">
                  <c:v>45530</c:v>
                </c:pt>
                <c:pt idx="5059">
                  <c:v>45531</c:v>
                </c:pt>
                <c:pt idx="5060">
                  <c:v>45532</c:v>
                </c:pt>
                <c:pt idx="5061">
                  <c:v>45533</c:v>
                </c:pt>
                <c:pt idx="5062">
                  <c:v>45534</c:v>
                </c:pt>
                <c:pt idx="5063">
                  <c:v>45538</c:v>
                </c:pt>
                <c:pt idx="5064">
                  <c:v>45539</c:v>
                </c:pt>
                <c:pt idx="5065">
                  <c:v>45540</c:v>
                </c:pt>
                <c:pt idx="5066">
                  <c:v>45541</c:v>
                </c:pt>
                <c:pt idx="5067">
                  <c:v>45544</c:v>
                </c:pt>
                <c:pt idx="5068">
                  <c:v>45545</c:v>
                </c:pt>
                <c:pt idx="5069">
                  <c:v>45546</c:v>
                </c:pt>
                <c:pt idx="5070">
                  <c:v>45547</c:v>
                </c:pt>
                <c:pt idx="5071">
                  <c:v>45548</c:v>
                </c:pt>
                <c:pt idx="5072">
                  <c:v>45551</c:v>
                </c:pt>
                <c:pt idx="5073">
                  <c:v>45552</c:v>
                </c:pt>
                <c:pt idx="5074">
                  <c:v>45553</c:v>
                </c:pt>
                <c:pt idx="5075">
                  <c:v>45554</c:v>
                </c:pt>
                <c:pt idx="5076">
                  <c:v>45555</c:v>
                </c:pt>
                <c:pt idx="5077">
                  <c:v>45558</c:v>
                </c:pt>
                <c:pt idx="5078">
                  <c:v>45559</c:v>
                </c:pt>
                <c:pt idx="5079">
                  <c:v>45560</c:v>
                </c:pt>
                <c:pt idx="5080">
                  <c:v>45561</c:v>
                </c:pt>
                <c:pt idx="5081">
                  <c:v>45562</c:v>
                </c:pt>
                <c:pt idx="5082">
                  <c:v>45565</c:v>
                </c:pt>
                <c:pt idx="5083">
                  <c:v>45566</c:v>
                </c:pt>
                <c:pt idx="5084">
                  <c:v>45567</c:v>
                </c:pt>
                <c:pt idx="5085">
                  <c:v>45568</c:v>
                </c:pt>
                <c:pt idx="5086">
                  <c:v>45569</c:v>
                </c:pt>
                <c:pt idx="5087">
                  <c:v>45572</c:v>
                </c:pt>
                <c:pt idx="5088">
                  <c:v>45573</c:v>
                </c:pt>
                <c:pt idx="5089">
                  <c:v>45574</c:v>
                </c:pt>
                <c:pt idx="5090">
                  <c:v>45575</c:v>
                </c:pt>
                <c:pt idx="5091">
                  <c:v>45576</c:v>
                </c:pt>
                <c:pt idx="5092">
                  <c:v>45580</c:v>
                </c:pt>
                <c:pt idx="5093">
                  <c:v>45581</c:v>
                </c:pt>
                <c:pt idx="5094">
                  <c:v>45582</c:v>
                </c:pt>
                <c:pt idx="5095">
                  <c:v>45583</c:v>
                </c:pt>
                <c:pt idx="5096">
                  <c:v>45586</c:v>
                </c:pt>
                <c:pt idx="5097">
                  <c:v>45587</c:v>
                </c:pt>
                <c:pt idx="5098">
                  <c:v>45588</c:v>
                </c:pt>
                <c:pt idx="5099">
                  <c:v>45589</c:v>
                </c:pt>
                <c:pt idx="5100">
                  <c:v>45590</c:v>
                </c:pt>
                <c:pt idx="5101">
                  <c:v>45593</c:v>
                </c:pt>
                <c:pt idx="5102">
                  <c:v>45594</c:v>
                </c:pt>
                <c:pt idx="5103">
                  <c:v>45595</c:v>
                </c:pt>
                <c:pt idx="5104">
                  <c:v>45596</c:v>
                </c:pt>
                <c:pt idx="5105">
                  <c:v>45597</c:v>
                </c:pt>
                <c:pt idx="5106">
                  <c:v>45600</c:v>
                </c:pt>
                <c:pt idx="5107">
                  <c:v>45601</c:v>
                </c:pt>
                <c:pt idx="5108">
                  <c:v>45602</c:v>
                </c:pt>
                <c:pt idx="5109">
                  <c:v>45603</c:v>
                </c:pt>
                <c:pt idx="5110">
                  <c:v>45604</c:v>
                </c:pt>
                <c:pt idx="5111">
                  <c:v>45608</c:v>
                </c:pt>
                <c:pt idx="5112">
                  <c:v>45609</c:v>
                </c:pt>
                <c:pt idx="5113">
                  <c:v>45610</c:v>
                </c:pt>
                <c:pt idx="5114">
                  <c:v>45611</c:v>
                </c:pt>
                <c:pt idx="5115">
                  <c:v>45614</c:v>
                </c:pt>
                <c:pt idx="5116">
                  <c:v>45615</c:v>
                </c:pt>
                <c:pt idx="5117">
                  <c:v>45616</c:v>
                </c:pt>
                <c:pt idx="5118">
                  <c:v>45617</c:v>
                </c:pt>
                <c:pt idx="5119">
                  <c:v>45618</c:v>
                </c:pt>
                <c:pt idx="5120">
                  <c:v>45621</c:v>
                </c:pt>
                <c:pt idx="5121">
                  <c:v>45622</c:v>
                </c:pt>
                <c:pt idx="5122">
                  <c:v>45623</c:v>
                </c:pt>
                <c:pt idx="5123">
                  <c:v>45625</c:v>
                </c:pt>
                <c:pt idx="5124">
                  <c:v>45628</c:v>
                </c:pt>
                <c:pt idx="5125">
                  <c:v>45629</c:v>
                </c:pt>
                <c:pt idx="5126">
                  <c:v>45630</c:v>
                </c:pt>
                <c:pt idx="5127">
                  <c:v>45631</c:v>
                </c:pt>
                <c:pt idx="5128">
                  <c:v>45632</c:v>
                </c:pt>
                <c:pt idx="5129">
                  <c:v>45635</c:v>
                </c:pt>
                <c:pt idx="5130">
                  <c:v>45636</c:v>
                </c:pt>
                <c:pt idx="5131">
                  <c:v>45637</c:v>
                </c:pt>
                <c:pt idx="5132">
                  <c:v>45638</c:v>
                </c:pt>
                <c:pt idx="5133">
                  <c:v>45639</c:v>
                </c:pt>
                <c:pt idx="5134">
                  <c:v>45642</c:v>
                </c:pt>
                <c:pt idx="5135">
                  <c:v>45643</c:v>
                </c:pt>
                <c:pt idx="5136">
                  <c:v>45644</c:v>
                </c:pt>
                <c:pt idx="5137">
                  <c:v>45645</c:v>
                </c:pt>
                <c:pt idx="5138">
                  <c:v>45646</c:v>
                </c:pt>
                <c:pt idx="5139">
                  <c:v>45649</c:v>
                </c:pt>
                <c:pt idx="5140">
                  <c:v>45650</c:v>
                </c:pt>
                <c:pt idx="5141">
                  <c:v>45652</c:v>
                </c:pt>
                <c:pt idx="5142">
                  <c:v>45653</c:v>
                </c:pt>
                <c:pt idx="5143">
                  <c:v>45656</c:v>
                </c:pt>
                <c:pt idx="5144">
                  <c:v>45657</c:v>
                </c:pt>
                <c:pt idx="5145">
                  <c:v>45659</c:v>
                </c:pt>
                <c:pt idx="5146">
                  <c:v>45660</c:v>
                </c:pt>
                <c:pt idx="5147">
                  <c:v>45663</c:v>
                </c:pt>
                <c:pt idx="5148">
                  <c:v>45664</c:v>
                </c:pt>
                <c:pt idx="5149">
                  <c:v>45665</c:v>
                </c:pt>
                <c:pt idx="5150">
                  <c:v>45666</c:v>
                </c:pt>
                <c:pt idx="5151">
                  <c:v>45667</c:v>
                </c:pt>
                <c:pt idx="5152">
                  <c:v>45670</c:v>
                </c:pt>
                <c:pt idx="5153">
                  <c:v>45671</c:v>
                </c:pt>
                <c:pt idx="5154">
                  <c:v>45672</c:v>
                </c:pt>
                <c:pt idx="5155">
                  <c:v>45673</c:v>
                </c:pt>
                <c:pt idx="5156">
                  <c:v>45674</c:v>
                </c:pt>
                <c:pt idx="5157">
                  <c:v>45678</c:v>
                </c:pt>
                <c:pt idx="5158">
                  <c:v>45679</c:v>
                </c:pt>
                <c:pt idx="5159">
                  <c:v>45680</c:v>
                </c:pt>
                <c:pt idx="5160">
                  <c:v>45681</c:v>
                </c:pt>
                <c:pt idx="5161">
                  <c:v>45684</c:v>
                </c:pt>
                <c:pt idx="5162">
                  <c:v>45685</c:v>
                </c:pt>
                <c:pt idx="5163">
                  <c:v>45686</c:v>
                </c:pt>
                <c:pt idx="5164">
                  <c:v>45687</c:v>
                </c:pt>
                <c:pt idx="5165">
                  <c:v>45688</c:v>
                </c:pt>
                <c:pt idx="5166">
                  <c:v>45691</c:v>
                </c:pt>
                <c:pt idx="5167">
                  <c:v>45692</c:v>
                </c:pt>
                <c:pt idx="5168">
                  <c:v>45693</c:v>
                </c:pt>
                <c:pt idx="5169">
                  <c:v>45694</c:v>
                </c:pt>
                <c:pt idx="5170">
                  <c:v>45695</c:v>
                </c:pt>
                <c:pt idx="5171">
                  <c:v>45698</c:v>
                </c:pt>
                <c:pt idx="5172">
                  <c:v>45699</c:v>
                </c:pt>
                <c:pt idx="5173">
                  <c:v>45700</c:v>
                </c:pt>
                <c:pt idx="5174">
                  <c:v>45701</c:v>
                </c:pt>
                <c:pt idx="5175">
                  <c:v>45702</c:v>
                </c:pt>
                <c:pt idx="5176">
                  <c:v>45706</c:v>
                </c:pt>
                <c:pt idx="5177">
                  <c:v>45707</c:v>
                </c:pt>
                <c:pt idx="5178">
                  <c:v>45708</c:v>
                </c:pt>
                <c:pt idx="5179">
                  <c:v>45709</c:v>
                </c:pt>
                <c:pt idx="5180">
                  <c:v>45712</c:v>
                </c:pt>
                <c:pt idx="5181">
                  <c:v>45713</c:v>
                </c:pt>
                <c:pt idx="5182">
                  <c:v>45714</c:v>
                </c:pt>
                <c:pt idx="5183">
                  <c:v>45715</c:v>
                </c:pt>
                <c:pt idx="5184">
                  <c:v>45716</c:v>
                </c:pt>
                <c:pt idx="5185">
                  <c:v>45719</c:v>
                </c:pt>
                <c:pt idx="5186">
                  <c:v>45720</c:v>
                </c:pt>
                <c:pt idx="5187">
                  <c:v>45721</c:v>
                </c:pt>
                <c:pt idx="5188">
                  <c:v>45722</c:v>
                </c:pt>
                <c:pt idx="5189">
                  <c:v>45723</c:v>
                </c:pt>
                <c:pt idx="5190">
                  <c:v>45726</c:v>
                </c:pt>
                <c:pt idx="5191">
                  <c:v>45727</c:v>
                </c:pt>
                <c:pt idx="5192">
                  <c:v>45728</c:v>
                </c:pt>
                <c:pt idx="5193">
                  <c:v>45729</c:v>
                </c:pt>
                <c:pt idx="5194">
                  <c:v>45730</c:v>
                </c:pt>
                <c:pt idx="5195">
                  <c:v>45733</c:v>
                </c:pt>
                <c:pt idx="5196">
                  <c:v>45734</c:v>
                </c:pt>
                <c:pt idx="5197">
                  <c:v>45735</c:v>
                </c:pt>
                <c:pt idx="5198">
                  <c:v>45736</c:v>
                </c:pt>
                <c:pt idx="5199">
                  <c:v>45737</c:v>
                </c:pt>
                <c:pt idx="5200">
                  <c:v>45740</c:v>
                </c:pt>
                <c:pt idx="5201">
                  <c:v>45741</c:v>
                </c:pt>
                <c:pt idx="5202">
                  <c:v>45742</c:v>
                </c:pt>
                <c:pt idx="5203">
                  <c:v>45743</c:v>
                </c:pt>
                <c:pt idx="5204">
                  <c:v>45744</c:v>
                </c:pt>
                <c:pt idx="5205">
                  <c:v>45747</c:v>
                </c:pt>
                <c:pt idx="5206">
                  <c:v>45748</c:v>
                </c:pt>
                <c:pt idx="5207">
                  <c:v>45749</c:v>
                </c:pt>
                <c:pt idx="5208">
                  <c:v>45750</c:v>
                </c:pt>
                <c:pt idx="5209">
                  <c:v>45751</c:v>
                </c:pt>
                <c:pt idx="5210">
                  <c:v>45754</c:v>
                </c:pt>
                <c:pt idx="5211">
                  <c:v>45755</c:v>
                </c:pt>
                <c:pt idx="5212">
                  <c:v>45756</c:v>
                </c:pt>
                <c:pt idx="5213">
                  <c:v>45757</c:v>
                </c:pt>
                <c:pt idx="5214">
                  <c:v>45758</c:v>
                </c:pt>
                <c:pt idx="5215">
                  <c:v>45761</c:v>
                </c:pt>
                <c:pt idx="5216">
                  <c:v>45762</c:v>
                </c:pt>
                <c:pt idx="5217">
                  <c:v>45763</c:v>
                </c:pt>
                <c:pt idx="5218">
                  <c:v>45764</c:v>
                </c:pt>
                <c:pt idx="5219">
                  <c:v>45768</c:v>
                </c:pt>
                <c:pt idx="5220">
                  <c:v>45769</c:v>
                </c:pt>
                <c:pt idx="5221">
                  <c:v>45770</c:v>
                </c:pt>
                <c:pt idx="5222">
                  <c:v>45771</c:v>
                </c:pt>
                <c:pt idx="5223">
                  <c:v>45772</c:v>
                </c:pt>
                <c:pt idx="5224">
                  <c:v>45775</c:v>
                </c:pt>
                <c:pt idx="5225">
                  <c:v>45776</c:v>
                </c:pt>
                <c:pt idx="5226">
                  <c:v>45777</c:v>
                </c:pt>
                <c:pt idx="5227">
                  <c:v>45778</c:v>
                </c:pt>
                <c:pt idx="5228">
                  <c:v>45779</c:v>
                </c:pt>
                <c:pt idx="5229">
                  <c:v>45782</c:v>
                </c:pt>
                <c:pt idx="5230">
                  <c:v>45783</c:v>
                </c:pt>
                <c:pt idx="5231">
                  <c:v>45784</c:v>
                </c:pt>
                <c:pt idx="5232">
                  <c:v>45785</c:v>
                </c:pt>
                <c:pt idx="5233">
                  <c:v>45786</c:v>
                </c:pt>
                <c:pt idx="5234">
                  <c:v>45789</c:v>
                </c:pt>
                <c:pt idx="5235">
                  <c:v>45790</c:v>
                </c:pt>
                <c:pt idx="5236">
                  <c:v>45791</c:v>
                </c:pt>
                <c:pt idx="5237">
                  <c:v>45792</c:v>
                </c:pt>
                <c:pt idx="5238">
                  <c:v>45793</c:v>
                </c:pt>
                <c:pt idx="5239">
                  <c:v>45796</c:v>
                </c:pt>
                <c:pt idx="5240">
                  <c:v>45797</c:v>
                </c:pt>
                <c:pt idx="5241">
                  <c:v>45798</c:v>
                </c:pt>
                <c:pt idx="5242">
                  <c:v>45799</c:v>
                </c:pt>
                <c:pt idx="5243">
                  <c:v>45800</c:v>
                </c:pt>
                <c:pt idx="5244">
                  <c:v>45804</c:v>
                </c:pt>
                <c:pt idx="5245">
                  <c:v>45805</c:v>
                </c:pt>
                <c:pt idx="5246">
                  <c:v>45806</c:v>
                </c:pt>
                <c:pt idx="5247">
                  <c:v>45807</c:v>
                </c:pt>
                <c:pt idx="5248">
                  <c:v>45810</c:v>
                </c:pt>
                <c:pt idx="5249">
                  <c:v>45811</c:v>
                </c:pt>
                <c:pt idx="5250">
                  <c:v>45812</c:v>
                </c:pt>
                <c:pt idx="5251">
                  <c:v>45813</c:v>
                </c:pt>
                <c:pt idx="5252">
                  <c:v>45814</c:v>
                </c:pt>
                <c:pt idx="5253">
                  <c:v>45817</c:v>
                </c:pt>
                <c:pt idx="5254">
                  <c:v>45818</c:v>
                </c:pt>
                <c:pt idx="5255">
                  <c:v>45819</c:v>
                </c:pt>
                <c:pt idx="5256">
                  <c:v>45820</c:v>
                </c:pt>
                <c:pt idx="5257">
                  <c:v>45821</c:v>
                </c:pt>
                <c:pt idx="5258">
                  <c:v>45824</c:v>
                </c:pt>
                <c:pt idx="5259">
                  <c:v>45825</c:v>
                </c:pt>
                <c:pt idx="5260">
                  <c:v>45826</c:v>
                </c:pt>
                <c:pt idx="5261">
                  <c:v>45828</c:v>
                </c:pt>
                <c:pt idx="5262">
                  <c:v>45831</c:v>
                </c:pt>
                <c:pt idx="5263">
                  <c:v>45832</c:v>
                </c:pt>
                <c:pt idx="5264">
                  <c:v>45833</c:v>
                </c:pt>
                <c:pt idx="5265">
                  <c:v>45834</c:v>
                </c:pt>
                <c:pt idx="5266">
                  <c:v>45835</c:v>
                </c:pt>
                <c:pt idx="5267">
                  <c:v>45838</c:v>
                </c:pt>
                <c:pt idx="5268">
                  <c:v>45839</c:v>
                </c:pt>
                <c:pt idx="5269">
                  <c:v>45840</c:v>
                </c:pt>
                <c:pt idx="5270">
                  <c:v>45841</c:v>
                </c:pt>
                <c:pt idx="5271">
                  <c:v>45845</c:v>
                </c:pt>
                <c:pt idx="5272">
                  <c:v>45846</c:v>
                </c:pt>
                <c:pt idx="5273">
                  <c:v>45847</c:v>
                </c:pt>
                <c:pt idx="5274">
                  <c:v>45848</c:v>
                </c:pt>
                <c:pt idx="5275">
                  <c:v>45849</c:v>
                </c:pt>
                <c:pt idx="5276">
                  <c:v>45852</c:v>
                </c:pt>
                <c:pt idx="5277">
                  <c:v>45853</c:v>
                </c:pt>
                <c:pt idx="5278">
                  <c:v>45854</c:v>
                </c:pt>
                <c:pt idx="5279">
                  <c:v>45855</c:v>
                </c:pt>
                <c:pt idx="5280">
                  <c:v>45856</c:v>
                </c:pt>
                <c:pt idx="5281">
                  <c:v>45859</c:v>
                </c:pt>
                <c:pt idx="5282">
                  <c:v>45860</c:v>
                </c:pt>
                <c:pt idx="5283">
                  <c:v>45861</c:v>
                </c:pt>
                <c:pt idx="5284">
                  <c:v>45862</c:v>
                </c:pt>
                <c:pt idx="5285">
                  <c:v>45863</c:v>
                </c:pt>
                <c:pt idx="5286">
                  <c:v>45866</c:v>
                </c:pt>
                <c:pt idx="5287">
                  <c:v>45867</c:v>
                </c:pt>
                <c:pt idx="5288">
                  <c:v>45868</c:v>
                </c:pt>
                <c:pt idx="5289">
                  <c:v>45869</c:v>
                </c:pt>
                <c:pt idx="5290">
                  <c:v>45870</c:v>
                </c:pt>
                <c:pt idx="5291">
                  <c:v>45873</c:v>
                </c:pt>
                <c:pt idx="5292">
                  <c:v>45874</c:v>
                </c:pt>
                <c:pt idx="5293">
                  <c:v>45875</c:v>
                </c:pt>
                <c:pt idx="5294">
                  <c:v>45876</c:v>
                </c:pt>
                <c:pt idx="5295">
                  <c:v>45877</c:v>
                </c:pt>
                <c:pt idx="5296">
                  <c:v>45880</c:v>
                </c:pt>
                <c:pt idx="5297">
                  <c:v>45881</c:v>
                </c:pt>
                <c:pt idx="5298">
                  <c:v>45882</c:v>
                </c:pt>
                <c:pt idx="5299">
                  <c:v>45883</c:v>
                </c:pt>
                <c:pt idx="5300">
                  <c:v>45884</c:v>
                </c:pt>
                <c:pt idx="5301">
                  <c:v>45887</c:v>
                </c:pt>
                <c:pt idx="5302">
                  <c:v>45888</c:v>
                </c:pt>
                <c:pt idx="5303">
                  <c:v>45889</c:v>
                </c:pt>
                <c:pt idx="5304">
                  <c:v>45890</c:v>
                </c:pt>
                <c:pt idx="5305">
                  <c:v>45891</c:v>
                </c:pt>
                <c:pt idx="5306">
                  <c:v>45894</c:v>
                </c:pt>
                <c:pt idx="5307">
                  <c:v>45895</c:v>
                </c:pt>
                <c:pt idx="5308">
                  <c:v>45896</c:v>
                </c:pt>
                <c:pt idx="5309">
                  <c:v>45897</c:v>
                </c:pt>
                <c:pt idx="5310">
                  <c:v>45898</c:v>
                </c:pt>
                <c:pt idx="5311">
                  <c:v>45902</c:v>
                </c:pt>
                <c:pt idx="5312">
                  <c:v>45903</c:v>
                </c:pt>
                <c:pt idx="5313">
                  <c:v>45904</c:v>
                </c:pt>
                <c:pt idx="5314">
                  <c:v>45905</c:v>
                </c:pt>
                <c:pt idx="5315">
                  <c:v>45908</c:v>
                </c:pt>
                <c:pt idx="5316">
                  <c:v>45909</c:v>
                </c:pt>
                <c:pt idx="5317">
                  <c:v>45910</c:v>
                </c:pt>
                <c:pt idx="5318">
                  <c:v>45911</c:v>
                </c:pt>
                <c:pt idx="5319">
                  <c:v>45912</c:v>
                </c:pt>
                <c:pt idx="5320">
                  <c:v>45915</c:v>
                </c:pt>
                <c:pt idx="5321">
                  <c:v>45916</c:v>
                </c:pt>
                <c:pt idx="5322">
                  <c:v>45917</c:v>
                </c:pt>
                <c:pt idx="5323">
                  <c:v>45918</c:v>
                </c:pt>
                <c:pt idx="5324">
                  <c:v>45919</c:v>
                </c:pt>
                <c:pt idx="5325">
                  <c:v>45922</c:v>
                </c:pt>
                <c:pt idx="5326">
                  <c:v>45923</c:v>
                </c:pt>
                <c:pt idx="5327">
                  <c:v>45924</c:v>
                </c:pt>
                <c:pt idx="5328">
                  <c:v>45925</c:v>
                </c:pt>
                <c:pt idx="5329">
                  <c:v>45926</c:v>
                </c:pt>
                <c:pt idx="5330">
                  <c:v>45929</c:v>
                </c:pt>
                <c:pt idx="5331">
                  <c:v>45930</c:v>
                </c:pt>
                <c:pt idx="5332">
                  <c:v>45931</c:v>
                </c:pt>
              </c:numCache>
            </c:numRef>
          </c:cat>
          <c:val>
            <c:numRef>
              <c:f>'Figure 3'!$C$2:$C$5334</c:f>
              <c:numCache>
                <c:formatCode>General</c:formatCode>
                <c:ptCount val="5333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64699999999993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98.1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12.1</c:v>
                </c:pt>
                <c:pt idx="755">
                  <c:v>126.90179999999999</c:v>
                </c:pt>
                <c:pt idx="756">
                  <c:v>133.4</c:v>
                </c:pt>
                <c:pt idx="757">
                  <c:v>127.4</c:v>
                </c:pt>
                <c:pt idx="758">
                  <c:v>133.6</c:v>
                </c:pt>
                <c:pt idx="759">
                  <c:v>131.5</c:v>
                </c:pt>
                <c:pt idx="760">
                  <c:v>136.11240000000001</c:v>
                </c:pt>
                <c:pt idx="761">
                  <c:v>141.69999999999999</c:v>
                </c:pt>
                <c:pt idx="762">
                  <c:v>140.4</c:v>
                </c:pt>
                <c:pt idx="763">
                  <c:v>138.5</c:v>
                </c:pt>
                <c:pt idx="764">
                  <c:v>139.9648</c:v>
                </c:pt>
                <c:pt idx="765">
                  <c:v>126.8903</c:v>
                </c:pt>
                <c:pt idx="766">
                  <c:v>140.6</c:v>
                </c:pt>
                <c:pt idx="767">
                  <c:v>142.80000000000001</c:v>
                </c:pt>
                <c:pt idx="768">
                  <c:v>139.19999999999999</c:v>
                </c:pt>
                <c:pt idx="769">
                  <c:v>139.37540000000001</c:v>
                </c:pt>
                <c:pt idx="770">
                  <c:v>138.73339999999999</c:v>
                </c:pt>
                <c:pt idx="771">
                  <c:v>141.5</c:v>
                </c:pt>
                <c:pt idx="772">
                  <c:v>147.82769999999999</c:v>
                </c:pt>
                <c:pt idx="773">
                  <c:v>154.69999999999999</c:v>
                </c:pt>
                <c:pt idx="774">
                  <c:v>145.5</c:v>
                </c:pt>
                <c:pt idx="775">
                  <c:v>144</c:v>
                </c:pt>
                <c:pt idx="776">
                  <c:v>144</c:v>
                </c:pt>
                <c:pt idx="777">
                  <c:v>141.30000000000001</c:v>
                </c:pt>
                <c:pt idx="778">
                  <c:v>140.9</c:v>
                </c:pt>
                <c:pt idx="779">
                  <c:v>144</c:v>
                </c:pt>
                <c:pt idx="780">
                  <c:v>145.4</c:v>
                </c:pt>
                <c:pt idx="781">
                  <c:v>145.4</c:v>
                </c:pt>
                <c:pt idx="782">
                  <c:v>148.69999999999999</c:v>
                </c:pt>
                <c:pt idx="783">
                  <c:v>145.6</c:v>
                </c:pt>
                <c:pt idx="784">
                  <c:v>138.1</c:v>
                </c:pt>
                <c:pt idx="785">
                  <c:v>130.9</c:v>
                </c:pt>
                <c:pt idx="786">
                  <c:v>124</c:v>
                </c:pt>
                <c:pt idx="787">
                  <c:v>128</c:v>
                </c:pt>
                <c:pt idx="788">
                  <c:v>125.3</c:v>
                </c:pt>
                <c:pt idx="789">
                  <c:v>130.9</c:v>
                </c:pt>
                <c:pt idx="790">
                  <c:v>130.565</c:v>
                </c:pt>
                <c:pt idx="791">
                  <c:v>131.9</c:v>
                </c:pt>
                <c:pt idx="792">
                  <c:v>133</c:v>
                </c:pt>
                <c:pt idx="793">
                  <c:v>135.1</c:v>
                </c:pt>
                <c:pt idx="794">
                  <c:v>137.1</c:v>
                </c:pt>
                <c:pt idx="795">
                  <c:v>137.1</c:v>
                </c:pt>
                <c:pt idx="796">
                  <c:v>147.30000000000001</c:v>
                </c:pt>
                <c:pt idx="797">
                  <c:v>165.1</c:v>
                </c:pt>
                <c:pt idx="798">
                  <c:v>171.7</c:v>
                </c:pt>
                <c:pt idx="799">
                  <c:v>178.8</c:v>
                </c:pt>
                <c:pt idx="800">
                  <c:v>170.2</c:v>
                </c:pt>
                <c:pt idx="801">
                  <c:v>161.80000000000001</c:v>
                </c:pt>
                <c:pt idx="802">
                  <c:v>146.7056</c:v>
                </c:pt>
                <c:pt idx="803">
                  <c:v>153.69999999999999</c:v>
                </c:pt>
                <c:pt idx="804">
                  <c:v>144.69999999999999</c:v>
                </c:pt>
                <c:pt idx="805">
                  <c:v>142</c:v>
                </c:pt>
                <c:pt idx="806">
                  <c:v>145.9</c:v>
                </c:pt>
                <c:pt idx="807">
                  <c:v>146.19999999999999</c:v>
                </c:pt>
                <c:pt idx="808">
                  <c:v>150.4</c:v>
                </c:pt>
                <c:pt idx="809">
                  <c:v>153</c:v>
                </c:pt>
                <c:pt idx="810">
                  <c:v>149.80000000000001</c:v>
                </c:pt>
                <c:pt idx="811">
                  <c:v>148.5</c:v>
                </c:pt>
                <c:pt idx="812">
                  <c:v>146.1</c:v>
                </c:pt>
                <c:pt idx="813">
                  <c:v>144.19999999999999</c:v>
                </c:pt>
                <c:pt idx="814">
                  <c:v>146.6</c:v>
                </c:pt>
                <c:pt idx="815">
                  <c:v>146.6</c:v>
                </c:pt>
                <c:pt idx="816">
                  <c:v>147.5</c:v>
                </c:pt>
                <c:pt idx="817">
                  <c:v>154.30000000000001</c:v>
                </c:pt>
                <c:pt idx="818">
                  <c:v>160.6</c:v>
                </c:pt>
                <c:pt idx="819">
                  <c:v>161.5</c:v>
                </c:pt>
                <c:pt idx="820">
                  <c:v>158.1</c:v>
                </c:pt>
                <c:pt idx="821">
                  <c:v>149.19999999999999</c:v>
                </c:pt>
                <c:pt idx="822">
                  <c:v>142.90549999999999</c:v>
                </c:pt>
                <c:pt idx="823">
                  <c:v>145.19999999999999</c:v>
                </c:pt>
                <c:pt idx="824">
                  <c:v>155.19999999999999</c:v>
                </c:pt>
                <c:pt idx="825">
                  <c:v>152.19999999999999</c:v>
                </c:pt>
                <c:pt idx="826">
                  <c:v>155.69999999999999</c:v>
                </c:pt>
                <c:pt idx="827">
                  <c:v>164.9</c:v>
                </c:pt>
                <c:pt idx="828">
                  <c:v>171.4</c:v>
                </c:pt>
                <c:pt idx="829">
                  <c:v>172.6</c:v>
                </c:pt>
                <c:pt idx="830">
                  <c:v>169.6</c:v>
                </c:pt>
                <c:pt idx="831">
                  <c:v>155.30000000000001</c:v>
                </c:pt>
                <c:pt idx="832">
                  <c:v>154.30000000000001</c:v>
                </c:pt>
                <c:pt idx="833">
                  <c:v>162.69999999999999</c:v>
                </c:pt>
                <c:pt idx="834">
                  <c:v>167.2</c:v>
                </c:pt>
                <c:pt idx="835">
                  <c:v>168.8</c:v>
                </c:pt>
                <c:pt idx="836">
                  <c:v>159.19999999999999</c:v>
                </c:pt>
                <c:pt idx="837">
                  <c:v>159.9</c:v>
                </c:pt>
                <c:pt idx="838">
                  <c:v>158.6</c:v>
                </c:pt>
                <c:pt idx="839">
                  <c:v>158.6</c:v>
                </c:pt>
                <c:pt idx="840">
                  <c:v>161</c:v>
                </c:pt>
                <c:pt idx="841">
                  <c:v>160.69999999999999</c:v>
                </c:pt>
                <c:pt idx="842">
                  <c:v>157.69999999999999</c:v>
                </c:pt>
                <c:pt idx="843">
                  <c:v>152.4</c:v>
                </c:pt>
                <c:pt idx="844">
                  <c:v>145.9</c:v>
                </c:pt>
                <c:pt idx="845">
                  <c:v>145.5</c:v>
                </c:pt>
                <c:pt idx="846">
                  <c:v>141.9</c:v>
                </c:pt>
                <c:pt idx="847">
                  <c:v>146.19999999999999</c:v>
                </c:pt>
                <c:pt idx="848">
                  <c:v>139.69999999999999</c:v>
                </c:pt>
                <c:pt idx="849">
                  <c:v>140.19999999999999</c:v>
                </c:pt>
                <c:pt idx="850">
                  <c:v>132.9</c:v>
                </c:pt>
                <c:pt idx="851">
                  <c:v>128.19999999999999</c:v>
                </c:pt>
                <c:pt idx="852">
                  <c:v>128.69999999999999</c:v>
                </c:pt>
                <c:pt idx="853">
                  <c:v>127.8</c:v>
                </c:pt>
                <c:pt idx="854">
                  <c:v>129.4</c:v>
                </c:pt>
                <c:pt idx="855">
                  <c:v>127.4</c:v>
                </c:pt>
                <c:pt idx="856">
                  <c:v>129.9</c:v>
                </c:pt>
                <c:pt idx="857">
                  <c:v>144</c:v>
                </c:pt>
                <c:pt idx="858">
                  <c:v>149.69999999999999</c:v>
                </c:pt>
                <c:pt idx="859">
                  <c:v>144.1</c:v>
                </c:pt>
                <c:pt idx="860">
                  <c:v>135.19999999999999</c:v>
                </c:pt>
                <c:pt idx="861">
                  <c:v>129.1</c:v>
                </c:pt>
                <c:pt idx="862">
                  <c:v>125.6</c:v>
                </c:pt>
                <c:pt idx="863">
                  <c:v>129.19999999999999</c:v>
                </c:pt>
                <c:pt idx="864">
                  <c:v>131</c:v>
                </c:pt>
                <c:pt idx="865">
                  <c:v>130.1</c:v>
                </c:pt>
                <c:pt idx="866">
                  <c:v>126.5</c:v>
                </c:pt>
                <c:pt idx="867">
                  <c:v>119.1</c:v>
                </c:pt>
                <c:pt idx="868">
                  <c:v>115.2</c:v>
                </c:pt>
                <c:pt idx="869">
                  <c:v>111.8</c:v>
                </c:pt>
                <c:pt idx="870">
                  <c:v>108.9</c:v>
                </c:pt>
                <c:pt idx="871">
                  <c:v>110.4</c:v>
                </c:pt>
                <c:pt idx="872">
                  <c:v>116.1</c:v>
                </c:pt>
                <c:pt idx="873">
                  <c:v>119.7</c:v>
                </c:pt>
                <c:pt idx="874">
                  <c:v>121.1</c:v>
                </c:pt>
                <c:pt idx="875">
                  <c:v>118.3</c:v>
                </c:pt>
                <c:pt idx="876">
                  <c:v>120.9</c:v>
                </c:pt>
                <c:pt idx="877">
                  <c:v>127.2</c:v>
                </c:pt>
                <c:pt idx="878">
                  <c:v>125.3</c:v>
                </c:pt>
                <c:pt idx="879">
                  <c:v>122.5</c:v>
                </c:pt>
                <c:pt idx="880">
                  <c:v>117.5</c:v>
                </c:pt>
                <c:pt idx="881">
                  <c:v>116.6</c:v>
                </c:pt>
                <c:pt idx="882">
                  <c:v>115.9</c:v>
                </c:pt>
                <c:pt idx="883">
                  <c:v>120.9</c:v>
                </c:pt>
                <c:pt idx="884">
                  <c:v>120.4</c:v>
                </c:pt>
                <c:pt idx="885">
                  <c:v>120.4</c:v>
                </c:pt>
                <c:pt idx="886">
                  <c:v>121.1</c:v>
                </c:pt>
                <c:pt idx="887">
                  <c:v>126.6</c:v>
                </c:pt>
                <c:pt idx="888">
                  <c:v>131.6</c:v>
                </c:pt>
                <c:pt idx="889">
                  <c:v>130.19999999999999</c:v>
                </c:pt>
                <c:pt idx="890">
                  <c:v>130.5</c:v>
                </c:pt>
                <c:pt idx="891">
                  <c:v>132.69999999999999</c:v>
                </c:pt>
                <c:pt idx="892">
                  <c:v>131.9</c:v>
                </c:pt>
                <c:pt idx="893">
                  <c:v>133.80000000000001</c:v>
                </c:pt>
                <c:pt idx="894">
                  <c:v>139.6</c:v>
                </c:pt>
                <c:pt idx="895">
                  <c:v>151</c:v>
                </c:pt>
                <c:pt idx="896">
                  <c:v>149.6</c:v>
                </c:pt>
                <c:pt idx="897">
                  <c:v>144.6</c:v>
                </c:pt>
                <c:pt idx="898">
                  <c:v>148.9</c:v>
                </c:pt>
                <c:pt idx="899">
                  <c:v>153.69999999999999</c:v>
                </c:pt>
                <c:pt idx="900">
                  <c:v>143.5</c:v>
                </c:pt>
                <c:pt idx="901">
                  <c:v>142.19999999999999</c:v>
                </c:pt>
                <c:pt idx="902">
                  <c:v>140.4</c:v>
                </c:pt>
                <c:pt idx="903">
                  <c:v>136.80000000000001</c:v>
                </c:pt>
                <c:pt idx="904">
                  <c:v>137.80000000000001</c:v>
                </c:pt>
                <c:pt idx="905">
                  <c:v>136.69999999999999</c:v>
                </c:pt>
                <c:pt idx="906">
                  <c:v>134.80000000000001</c:v>
                </c:pt>
                <c:pt idx="907">
                  <c:v>129.80000000000001</c:v>
                </c:pt>
                <c:pt idx="908">
                  <c:v>133.69999999999999</c:v>
                </c:pt>
                <c:pt idx="909">
                  <c:v>132.5</c:v>
                </c:pt>
                <c:pt idx="910">
                  <c:v>126</c:v>
                </c:pt>
                <c:pt idx="911">
                  <c:v>128.5</c:v>
                </c:pt>
                <c:pt idx="912">
                  <c:v>133.1</c:v>
                </c:pt>
                <c:pt idx="913">
                  <c:v>125.1</c:v>
                </c:pt>
                <c:pt idx="914">
                  <c:v>125.1</c:v>
                </c:pt>
                <c:pt idx="915">
                  <c:v>123</c:v>
                </c:pt>
                <c:pt idx="916">
                  <c:v>118.9</c:v>
                </c:pt>
                <c:pt idx="917">
                  <c:v>116.1</c:v>
                </c:pt>
                <c:pt idx="918">
                  <c:v>118.7</c:v>
                </c:pt>
                <c:pt idx="919">
                  <c:v>129.19999999999999</c:v>
                </c:pt>
                <c:pt idx="920">
                  <c:v>126</c:v>
                </c:pt>
                <c:pt idx="921">
                  <c:v>126</c:v>
                </c:pt>
                <c:pt idx="922">
                  <c:v>123.4</c:v>
                </c:pt>
                <c:pt idx="923">
                  <c:v>129.4</c:v>
                </c:pt>
                <c:pt idx="924">
                  <c:v>131</c:v>
                </c:pt>
                <c:pt idx="925">
                  <c:v>131.1</c:v>
                </c:pt>
                <c:pt idx="926">
                  <c:v>124.9</c:v>
                </c:pt>
                <c:pt idx="927">
                  <c:v>123.7</c:v>
                </c:pt>
                <c:pt idx="928">
                  <c:v>123.8</c:v>
                </c:pt>
                <c:pt idx="929">
                  <c:v>123.4</c:v>
                </c:pt>
                <c:pt idx="930">
                  <c:v>122.7</c:v>
                </c:pt>
                <c:pt idx="931">
                  <c:v>121.3</c:v>
                </c:pt>
                <c:pt idx="932">
                  <c:v>133.80000000000001</c:v>
                </c:pt>
                <c:pt idx="933">
                  <c:v>131.69999999999999</c:v>
                </c:pt>
                <c:pt idx="934">
                  <c:v>118.3</c:v>
                </c:pt>
                <c:pt idx="935">
                  <c:v>117.2</c:v>
                </c:pt>
                <c:pt idx="936">
                  <c:v>110.3</c:v>
                </c:pt>
                <c:pt idx="937">
                  <c:v>112.3</c:v>
                </c:pt>
                <c:pt idx="938">
                  <c:v>118.8</c:v>
                </c:pt>
                <c:pt idx="939">
                  <c:v>109.1</c:v>
                </c:pt>
                <c:pt idx="940">
                  <c:v>107.4</c:v>
                </c:pt>
                <c:pt idx="941">
                  <c:v>110.9</c:v>
                </c:pt>
                <c:pt idx="942">
                  <c:v>112.3</c:v>
                </c:pt>
                <c:pt idx="943">
                  <c:v>111.8</c:v>
                </c:pt>
                <c:pt idx="944">
                  <c:v>112.1</c:v>
                </c:pt>
                <c:pt idx="945">
                  <c:v>112.8</c:v>
                </c:pt>
                <c:pt idx="946">
                  <c:v>110.1</c:v>
                </c:pt>
                <c:pt idx="947">
                  <c:v>110.7</c:v>
                </c:pt>
                <c:pt idx="948">
                  <c:v>109.4</c:v>
                </c:pt>
                <c:pt idx="949">
                  <c:v>109.8</c:v>
                </c:pt>
                <c:pt idx="950">
                  <c:v>109.6</c:v>
                </c:pt>
                <c:pt idx="951">
                  <c:v>108.2</c:v>
                </c:pt>
                <c:pt idx="952">
                  <c:v>104.1</c:v>
                </c:pt>
                <c:pt idx="953">
                  <c:v>103</c:v>
                </c:pt>
                <c:pt idx="954">
                  <c:v>103</c:v>
                </c:pt>
                <c:pt idx="955">
                  <c:v>103</c:v>
                </c:pt>
                <c:pt idx="956">
                  <c:v>102.4</c:v>
                </c:pt>
                <c:pt idx="957">
                  <c:v>105.9</c:v>
                </c:pt>
                <c:pt idx="958">
                  <c:v>115.2</c:v>
                </c:pt>
                <c:pt idx="959">
                  <c:v>111.8</c:v>
                </c:pt>
                <c:pt idx="960">
                  <c:v>116.3</c:v>
                </c:pt>
                <c:pt idx="961">
                  <c:v>123.8</c:v>
                </c:pt>
                <c:pt idx="962">
                  <c:v>123.7</c:v>
                </c:pt>
                <c:pt idx="963">
                  <c:v>126.1</c:v>
                </c:pt>
                <c:pt idx="964">
                  <c:v>125.4</c:v>
                </c:pt>
                <c:pt idx="965">
                  <c:v>160.30000000000001</c:v>
                </c:pt>
                <c:pt idx="966">
                  <c:v>168.4</c:v>
                </c:pt>
                <c:pt idx="967">
                  <c:v>162</c:v>
                </c:pt>
                <c:pt idx="968">
                  <c:v>163.5</c:v>
                </c:pt>
                <c:pt idx="969">
                  <c:v>162.30000000000001</c:v>
                </c:pt>
                <c:pt idx="970">
                  <c:v>158.1</c:v>
                </c:pt>
                <c:pt idx="971">
                  <c:v>159.5</c:v>
                </c:pt>
                <c:pt idx="972">
                  <c:v>163.80000000000001</c:v>
                </c:pt>
                <c:pt idx="973">
                  <c:v>176.3</c:v>
                </c:pt>
                <c:pt idx="974">
                  <c:v>183.6</c:v>
                </c:pt>
                <c:pt idx="975">
                  <c:v>201</c:v>
                </c:pt>
                <c:pt idx="976">
                  <c:v>208.5</c:v>
                </c:pt>
                <c:pt idx="977">
                  <c:v>200.5</c:v>
                </c:pt>
                <c:pt idx="978">
                  <c:v>206.7</c:v>
                </c:pt>
                <c:pt idx="979">
                  <c:v>204.8</c:v>
                </c:pt>
                <c:pt idx="980">
                  <c:v>217.3</c:v>
                </c:pt>
                <c:pt idx="981">
                  <c:v>221.1</c:v>
                </c:pt>
                <c:pt idx="982">
                  <c:v>239.8</c:v>
                </c:pt>
                <c:pt idx="983">
                  <c:v>250.1</c:v>
                </c:pt>
                <c:pt idx="984">
                  <c:v>264.60000000000002</c:v>
                </c:pt>
                <c:pt idx="985">
                  <c:v>264.60000000000002</c:v>
                </c:pt>
                <c:pt idx="986">
                  <c:v>230.4</c:v>
                </c:pt>
                <c:pt idx="987">
                  <c:v>220.5</c:v>
                </c:pt>
                <c:pt idx="988">
                  <c:v>218.9</c:v>
                </c:pt>
                <c:pt idx="989">
                  <c:v>207.3</c:v>
                </c:pt>
                <c:pt idx="990">
                  <c:v>191.6</c:v>
                </c:pt>
                <c:pt idx="991">
                  <c:v>192.9</c:v>
                </c:pt>
                <c:pt idx="992">
                  <c:v>203.8</c:v>
                </c:pt>
                <c:pt idx="993">
                  <c:v>229.7</c:v>
                </c:pt>
                <c:pt idx="994">
                  <c:v>239.4</c:v>
                </c:pt>
                <c:pt idx="995">
                  <c:v>237</c:v>
                </c:pt>
                <c:pt idx="996">
                  <c:v>229.9</c:v>
                </c:pt>
                <c:pt idx="997">
                  <c:v>217.2</c:v>
                </c:pt>
                <c:pt idx="998">
                  <c:v>209.4</c:v>
                </c:pt>
                <c:pt idx="999">
                  <c:v>207.2</c:v>
                </c:pt>
                <c:pt idx="1000">
                  <c:v>204.6</c:v>
                </c:pt>
                <c:pt idx="1001">
                  <c:v>203</c:v>
                </c:pt>
                <c:pt idx="1002">
                  <c:v>217.5</c:v>
                </c:pt>
                <c:pt idx="1003">
                  <c:v>189</c:v>
                </c:pt>
                <c:pt idx="1004">
                  <c:v>178.1</c:v>
                </c:pt>
                <c:pt idx="1005">
                  <c:v>173.2</c:v>
                </c:pt>
                <c:pt idx="1006">
                  <c:v>173.2</c:v>
                </c:pt>
                <c:pt idx="1007">
                  <c:v>173.2</c:v>
                </c:pt>
                <c:pt idx="1008">
                  <c:v>181.4</c:v>
                </c:pt>
                <c:pt idx="1009">
                  <c:v>189.5</c:v>
                </c:pt>
                <c:pt idx="1010">
                  <c:v>188.4</c:v>
                </c:pt>
                <c:pt idx="1011">
                  <c:v>191.6</c:v>
                </c:pt>
                <c:pt idx="1012">
                  <c:v>192</c:v>
                </c:pt>
                <c:pt idx="1013">
                  <c:v>211.6</c:v>
                </c:pt>
                <c:pt idx="1014">
                  <c:v>212.9</c:v>
                </c:pt>
                <c:pt idx="1015">
                  <c:v>189</c:v>
                </c:pt>
                <c:pt idx="1016">
                  <c:v>206.2</c:v>
                </c:pt>
                <c:pt idx="1017">
                  <c:v>213.9</c:v>
                </c:pt>
                <c:pt idx="1018">
                  <c:v>213.9</c:v>
                </c:pt>
                <c:pt idx="1019">
                  <c:v>214</c:v>
                </c:pt>
                <c:pt idx="1020">
                  <c:v>213.3</c:v>
                </c:pt>
                <c:pt idx="1021">
                  <c:v>216.6</c:v>
                </c:pt>
                <c:pt idx="1022">
                  <c:v>214.7</c:v>
                </c:pt>
                <c:pt idx="1023">
                  <c:v>216.9</c:v>
                </c:pt>
                <c:pt idx="1024">
                  <c:v>216.4</c:v>
                </c:pt>
                <c:pt idx="1025">
                  <c:v>213.4</c:v>
                </c:pt>
                <c:pt idx="1026">
                  <c:v>214.7</c:v>
                </c:pt>
                <c:pt idx="1027">
                  <c:v>218.9</c:v>
                </c:pt>
                <c:pt idx="1028">
                  <c:v>223.4</c:v>
                </c:pt>
                <c:pt idx="1029">
                  <c:v>222.7</c:v>
                </c:pt>
                <c:pt idx="1030">
                  <c:v>214.5</c:v>
                </c:pt>
                <c:pt idx="1031">
                  <c:v>194.9</c:v>
                </c:pt>
                <c:pt idx="1032">
                  <c:v>182.1</c:v>
                </c:pt>
                <c:pt idx="1033">
                  <c:v>194.6</c:v>
                </c:pt>
                <c:pt idx="1034">
                  <c:v>195.8</c:v>
                </c:pt>
                <c:pt idx="1035">
                  <c:v>194.6</c:v>
                </c:pt>
                <c:pt idx="1036">
                  <c:v>193.8</c:v>
                </c:pt>
                <c:pt idx="1037">
                  <c:v>193.8</c:v>
                </c:pt>
                <c:pt idx="1038">
                  <c:v>193.8</c:v>
                </c:pt>
                <c:pt idx="1039">
                  <c:v>193.5</c:v>
                </c:pt>
                <c:pt idx="1040">
                  <c:v>192.1</c:v>
                </c:pt>
                <c:pt idx="1041">
                  <c:v>192.6</c:v>
                </c:pt>
                <c:pt idx="1042">
                  <c:v>190</c:v>
                </c:pt>
                <c:pt idx="1043">
                  <c:v>190</c:v>
                </c:pt>
                <c:pt idx="1044">
                  <c:v>183.1</c:v>
                </c:pt>
                <c:pt idx="1045">
                  <c:v>171</c:v>
                </c:pt>
                <c:pt idx="1046">
                  <c:v>160.4</c:v>
                </c:pt>
                <c:pt idx="1047">
                  <c:v>151.69999999999999</c:v>
                </c:pt>
                <c:pt idx="1048">
                  <c:v>149.9</c:v>
                </c:pt>
                <c:pt idx="1049">
                  <c:v>138</c:v>
                </c:pt>
                <c:pt idx="1050">
                  <c:v>134.80000000000001</c:v>
                </c:pt>
                <c:pt idx="1051">
                  <c:v>119.5</c:v>
                </c:pt>
                <c:pt idx="1052">
                  <c:v>119.4</c:v>
                </c:pt>
                <c:pt idx="1053">
                  <c:v>129.5</c:v>
                </c:pt>
                <c:pt idx="1054">
                  <c:v>126.9</c:v>
                </c:pt>
                <c:pt idx="1055">
                  <c:v>126.9</c:v>
                </c:pt>
                <c:pt idx="1056">
                  <c:v>136.5</c:v>
                </c:pt>
                <c:pt idx="1057">
                  <c:v>151</c:v>
                </c:pt>
                <c:pt idx="1058">
                  <c:v>153.1</c:v>
                </c:pt>
                <c:pt idx="1059">
                  <c:v>155.30000000000001</c:v>
                </c:pt>
                <c:pt idx="1060">
                  <c:v>145.30000000000001</c:v>
                </c:pt>
                <c:pt idx="1061">
                  <c:v>141.19999999999999</c:v>
                </c:pt>
                <c:pt idx="1062">
                  <c:v>136.69999999999999</c:v>
                </c:pt>
                <c:pt idx="1063">
                  <c:v>147.80000000000001</c:v>
                </c:pt>
                <c:pt idx="1064">
                  <c:v>162.9</c:v>
                </c:pt>
                <c:pt idx="1065">
                  <c:v>163.4</c:v>
                </c:pt>
                <c:pt idx="1066">
                  <c:v>161.19999999999999</c:v>
                </c:pt>
                <c:pt idx="1067">
                  <c:v>172.5</c:v>
                </c:pt>
                <c:pt idx="1068">
                  <c:v>173.7</c:v>
                </c:pt>
                <c:pt idx="1069">
                  <c:v>182.1</c:v>
                </c:pt>
                <c:pt idx="1070">
                  <c:v>170.2</c:v>
                </c:pt>
                <c:pt idx="1071">
                  <c:v>172.3</c:v>
                </c:pt>
                <c:pt idx="1072">
                  <c:v>157</c:v>
                </c:pt>
                <c:pt idx="1073">
                  <c:v>151</c:v>
                </c:pt>
                <c:pt idx="1074">
                  <c:v>158.69999999999999</c:v>
                </c:pt>
                <c:pt idx="1075">
                  <c:v>158.69999999999999</c:v>
                </c:pt>
                <c:pt idx="1076">
                  <c:v>163.19999999999999</c:v>
                </c:pt>
                <c:pt idx="1077">
                  <c:v>159.19999999999999</c:v>
                </c:pt>
                <c:pt idx="1078">
                  <c:v>161.9</c:v>
                </c:pt>
                <c:pt idx="1079">
                  <c:v>165.5</c:v>
                </c:pt>
                <c:pt idx="1080">
                  <c:v>157.4</c:v>
                </c:pt>
                <c:pt idx="1081">
                  <c:v>154.4</c:v>
                </c:pt>
                <c:pt idx="1082">
                  <c:v>164.3</c:v>
                </c:pt>
                <c:pt idx="1083">
                  <c:v>163</c:v>
                </c:pt>
                <c:pt idx="1084">
                  <c:v>166.6</c:v>
                </c:pt>
                <c:pt idx="1085">
                  <c:v>164</c:v>
                </c:pt>
                <c:pt idx="1086">
                  <c:v>164.9</c:v>
                </c:pt>
                <c:pt idx="1087">
                  <c:v>166.3</c:v>
                </c:pt>
                <c:pt idx="1088">
                  <c:v>162.19999999999999</c:v>
                </c:pt>
                <c:pt idx="1089">
                  <c:v>159.19999999999999</c:v>
                </c:pt>
                <c:pt idx="1090">
                  <c:v>160.5</c:v>
                </c:pt>
                <c:pt idx="1091">
                  <c:v>153.4</c:v>
                </c:pt>
                <c:pt idx="1092">
                  <c:v>147</c:v>
                </c:pt>
                <c:pt idx="1093">
                  <c:v>146.30000000000001</c:v>
                </c:pt>
                <c:pt idx="1094">
                  <c:v>143.80000000000001</c:v>
                </c:pt>
                <c:pt idx="1095">
                  <c:v>140.9</c:v>
                </c:pt>
                <c:pt idx="1096">
                  <c:v>142.69999999999999</c:v>
                </c:pt>
                <c:pt idx="1097">
                  <c:v>142.9</c:v>
                </c:pt>
                <c:pt idx="1098">
                  <c:v>125.6</c:v>
                </c:pt>
                <c:pt idx="1099">
                  <c:v>124</c:v>
                </c:pt>
                <c:pt idx="1100">
                  <c:v>119</c:v>
                </c:pt>
                <c:pt idx="1101">
                  <c:v>119.3</c:v>
                </c:pt>
                <c:pt idx="1102">
                  <c:v>118.3</c:v>
                </c:pt>
                <c:pt idx="1103">
                  <c:v>120.5</c:v>
                </c:pt>
                <c:pt idx="1104">
                  <c:v>117.9</c:v>
                </c:pt>
                <c:pt idx="1105">
                  <c:v>116.9</c:v>
                </c:pt>
                <c:pt idx="1106">
                  <c:v>117.3</c:v>
                </c:pt>
                <c:pt idx="1107">
                  <c:v>112.6</c:v>
                </c:pt>
                <c:pt idx="1108">
                  <c:v>111.7</c:v>
                </c:pt>
                <c:pt idx="1109">
                  <c:v>119.7</c:v>
                </c:pt>
                <c:pt idx="1110">
                  <c:v>122.9</c:v>
                </c:pt>
                <c:pt idx="1111">
                  <c:v>118.5</c:v>
                </c:pt>
                <c:pt idx="1112">
                  <c:v>119.7</c:v>
                </c:pt>
                <c:pt idx="1113">
                  <c:v>119.7</c:v>
                </c:pt>
                <c:pt idx="1114">
                  <c:v>119.7</c:v>
                </c:pt>
                <c:pt idx="1115">
                  <c:v>116.4</c:v>
                </c:pt>
                <c:pt idx="1116">
                  <c:v>107.7</c:v>
                </c:pt>
                <c:pt idx="1117">
                  <c:v>105.6</c:v>
                </c:pt>
                <c:pt idx="1118">
                  <c:v>109</c:v>
                </c:pt>
                <c:pt idx="1119">
                  <c:v>115.8</c:v>
                </c:pt>
                <c:pt idx="1120">
                  <c:v>115.1</c:v>
                </c:pt>
                <c:pt idx="1121">
                  <c:v>115.8</c:v>
                </c:pt>
                <c:pt idx="1122">
                  <c:v>120.2</c:v>
                </c:pt>
                <c:pt idx="1123">
                  <c:v>120.2</c:v>
                </c:pt>
                <c:pt idx="1124">
                  <c:v>125.8</c:v>
                </c:pt>
                <c:pt idx="1125">
                  <c:v>125.8</c:v>
                </c:pt>
                <c:pt idx="1126">
                  <c:v>122.6</c:v>
                </c:pt>
                <c:pt idx="1127">
                  <c:v>120.7</c:v>
                </c:pt>
                <c:pt idx="1128">
                  <c:v>124.2</c:v>
                </c:pt>
                <c:pt idx="1129">
                  <c:v>129.19999999999999</c:v>
                </c:pt>
                <c:pt idx="1130">
                  <c:v>127.8</c:v>
                </c:pt>
                <c:pt idx="1131">
                  <c:v>125.4</c:v>
                </c:pt>
                <c:pt idx="1132">
                  <c:v>125.2</c:v>
                </c:pt>
                <c:pt idx="1133">
                  <c:v>129.1</c:v>
                </c:pt>
                <c:pt idx="1134">
                  <c:v>130.5</c:v>
                </c:pt>
                <c:pt idx="1135">
                  <c:v>124.7</c:v>
                </c:pt>
                <c:pt idx="1136">
                  <c:v>126.3</c:v>
                </c:pt>
                <c:pt idx="1137">
                  <c:v>126.2</c:v>
                </c:pt>
                <c:pt idx="1138">
                  <c:v>123.5</c:v>
                </c:pt>
                <c:pt idx="1139">
                  <c:v>122.3</c:v>
                </c:pt>
                <c:pt idx="1140">
                  <c:v>122.1</c:v>
                </c:pt>
                <c:pt idx="1141">
                  <c:v>122.7</c:v>
                </c:pt>
                <c:pt idx="1142">
                  <c:v>122.6</c:v>
                </c:pt>
                <c:pt idx="1143">
                  <c:v>129.80000000000001</c:v>
                </c:pt>
                <c:pt idx="1144">
                  <c:v>147.19999999999999</c:v>
                </c:pt>
                <c:pt idx="1145">
                  <c:v>147.19999999999999</c:v>
                </c:pt>
                <c:pt idx="1146">
                  <c:v>146.1</c:v>
                </c:pt>
                <c:pt idx="1147">
                  <c:v>163.80000000000001</c:v>
                </c:pt>
                <c:pt idx="1148">
                  <c:v>167.5</c:v>
                </c:pt>
                <c:pt idx="1149">
                  <c:v>165.4</c:v>
                </c:pt>
                <c:pt idx="1150">
                  <c:v>190.3</c:v>
                </c:pt>
                <c:pt idx="1151">
                  <c:v>183.9</c:v>
                </c:pt>
                <c:pt idx="1152">
                  <c:v>162.9</c:v>
                </c:pt>
                <c:pt idx="1153">
                  <c:v>169</c:v>
                </c:pt>
                <c:pt idx="1154">
                  <c:v>183.4</c:v>
                </c:pt>
                <c:pt idx="1155">
                  <c:v>183</c:v>
                </c:pt>
                <c:pt idx="1156">
                  <c:v>175.3</c:v>
                </c:pt>
                <c:pt idx="1157">
                  <c:v>178.4</c:v>
                </c:pt>
                <c:pt idx="1158">
                  <c:v>171.7</c:v>
                </c:pt>
                <c:pt idx="1159">
                  <c:v>171.8</c:v>
                </c:pt>
                <c:pt idx="1160">
                  <c:v>166.5</c:v>
                </c:pt>
                <c:pt idx="1161">
                  <c:v>167.2</c:v>
                </c:pt>
                <c:pt idx="1162">
                  <c:v>170.1</c:v>
                </c:pt>
                <c:pt idx="1163">
                  <c:v>187.3</c:v>
                </c:pt>
                <c:pt idx="1164">
                  <c:v>182.3</c:v>
                </c:pt>
                <c:pt idx="1165">
                  <c:v>173.2</c:v>
                </c:pt>
                <c:pt idx="1166">
                  <c:v>173.1</c:v>
                </c:pt>
                <c:pt idx="1167">
                  <c:v>164.9</c:v>
                </c:pt>
                <c:pt idx="1168">
                  <c:v>161</c:v>
                </c:pt>
                <c:pt idx="1169">
                  <c:v>159</c:v>
                </c:pt>
                <c:pt idx="1170">
                  <c:v>158.4</c:v>
                </c:pt>
                <c:pt idx="1171">
                  <c:v>162.5</c:v>
                </c:pt>
                <c:pt idx="1172">
                  <c:v>161.6</c:v>
                </c:pt>
                <c:pt idx="1173">
                  <c:v>149.1</c:v>
                </c:pt>
                <c:pt idx="1174">
                  <c:v>149.1</c:v>
                </c:pt>
                <c:pt idx="1175">
                  <c:v>148.1</c:v>
                </c:pt>
                <c:pt idx="1176">
                  <c:v>138.6</c:v>
                </c:pt>
                <c:pt idx="1177">
                  <c:v>136.5</c:v>
                </c:pt>
                <c:pt idx="1178">
                  <c:v>136.5</c:v>
                </c:pt>
                <c:pt idx="1179">
                  <c:v>135.9</c:v>
                </c:pt>
                <c:pt idx="1180">
                  <c:v>137.80000000000001</c:v>
                </c:pt>
                <c:pt idx="1181">
                  <c:v>145</c:v>
                </c:pt>
                <c:pt idx="1182">
                  <c:v>151.80000000000001</c:v>
                </c:pt>
                <c:pt idx="1183">
                  <c:v>148.9</c:v>
                </c:pt>
                <c:pt idx="1184">
                  <c:v>156.30000000000001</c:v>
                </c:pt>
                <c:pt idx="1185">
                  <c:v>149.69999999999999</c:v>
                </c:pt>
                <c:pt idx="1186">
                  <c:v>143.9</c:v>
                </c:pt>
                <c:pt idx="1187">
                  <c:v>144.4</c:v>
                </c:pt>
                <c:pt idx="1188">
                  <c:v>147.30000000000001</c:v>
                </c:pt>
                <c:pt idx="1189">
                  <c:v>143.6</c:v>
                </c:pt>
                <c:pt idx="1190">
                  <c:v>143.1</c:v>
                </c:pt>
                <c:pt idx="1191">
                  <c:v>140.19999999999999</c:v>
                </c:pt>
                <c:pt idx="1192">
                  <c:v>139.6</c:v>
                </c:pt>
                <c:pt idx="1193">
                  <c:v>139.1</c:v>
                </c:pt>
                <c:pt idx="1194">
                  <c:v>138.5</c:v>
                </c:pt>
                <c:pt idx="1195">
                  <c:v>141.1</c:v>
                </c:pt>
                <c:pt idx="1196">
                  <c:v>141</c:v>
                </c:pt>
                <c:pt idx="1197">
                  <c:v>145.4</c:v>
                </c:pt>
                <c:pt idx="1198">
                  <c:v>147.69999999999999</c:v>
                </c:pt>
                <c:pt idx="1199">
                  <c:v>153.4</c:v>
                </c:pt>
                <c:pt idx="1200">
                  <c:v>149.1</c:v>
                </c:pt>
                <c:pt idx="1201">
                  <c:v>149.9</c:v>
                </c:pt>
                <c:pt idx="1202">
                  <c:v>147.5</c:v>
                </c:pt>
                <c:pt idx="1203">
                  <c:v>145.80000000000001</c:v>
                </c:pt>
                <c:pt idx="1204">
                  <c:v>144.69999999999999</c:v>
                </c:pt>
                <c:pt idx="1205">
                  <c:v>144.19999999999999</c:v>
                </c:pt>
                <c:pt idx="1206">
                  <c:v>136.69999999999999</c:v>
                </c:pt>
                <c:pt idx="1207">
                  <c:v>136</c:v>
                </c:pt>
                <c:pt idx="1208">
                  <c:v>131.9</c:v>
                </c:pt>
                <c:pt idx="1209">
                  <c:v>132.30000000000001</c:v>
                </c:pt>
                <c:pt idx="1210">
                  <c:v>131.1</c:v>
                </c:pt>
                <c:pt idx="1211">
                  <c:v>130.1</c:v>
                </c:pt>
                <c:pt idx="1212">
                  <c:v>125.5</c:v>
                </c:pt>
                <c:pt idx="1213">
                  <c:v>125.4</c:v>
                </c:pt>
                <c:pt idx="1214">
                  <c:v>129.1</c:v>
                </c:pt>
                <c:pt idx="1215">
                  <c:v>130.69999999999999</c:v>
                </c:pt>
                <c:pt idx="1216">
                  <c:v>135</c:v>
                </c:pt>
                <c:pt idx="1217">
                  <c:v>137.6</c:v>
                </c:pt>
                <c:pt idx="1218">
                  <c:v>134.1</c:v>
                </c:pt>
                <c:pt idx="1219">
                  <c:v>127.6</c:v>
                </c:pt>
                <c:pt idx="1220">
                  <c:v>127.6</c:v>
                </c:pt>
                <c:pt idx="1221">
                  <c:v>123.2</c:v>
                </c:pt>
                <c:pt idx="1222">
                  <c:v>114.6</c:v>
                </c:pt>
                <c:pt idx="1223">
                  <c:v>117.4</c:v>
                </c:pt>
                <c:pt idx="1224">
                  <c:v>114.7</c:v>
                </c:pt>
                <c:pt idx="1225">
                  <c:v>116.5</c:v>
                </c:pt>
                <c:pt idx="1226">
                  <c:v>119.6</c:v>
                </c:pt>
                <c:pt idx="1227">
                  <c:v>123.7</c:v>
                </c:pt>
                <c:pt idx="1228">
                  <c:v>121.8</c:v>
                </c:pt>
                <c:pt idx="1229">
                  <c:v>121.4</c:v>
                </c:pt>
                <c:pt idx="1230">
                  <c:v>118.4</c:v>
                </c:pt>
                <c:pt idx="1231">
                  <c:v>118</c:v>
                </c:pt>
                <c:pt idx="1232">
                  <c:v>111.9</c:v>
                </c:pt>
                <c:pt idx="1233">
                  <c:v>109.8</c:v>
                </c:pt>
                <c:pt idx="1234">
                  <c:v>110.7</c:v>
                </c:pt>
                <c:pt idx="1235">
                  <c:v>109.9</c:v>
                </c:pt>
                <c:pt idx="1236">
                  <c:v>115.2</c:v>
                </c:pt>
                <c:pt idx="1237">
                  <c:v>113.8</c:v>
                </c:pt>
                <c:pt idx="1238">
                  <c:v>112.6</c:v>
                </c:pt>
                <c:pt idx="1239">
                  <c:v>107.8</c:v>
                </c:pt>
                <c:pt idx="1240">
                  <c:v>105.7</c:v>
                </c:pt>
                <c:pt idx="1241">
                  <c:v>107.2</c:v>
                </c:pt>
                <c:pt idx="1242">
                  <c:v>105.1</c:v>
                </c:pt>
                <c:pt idx="1243">
                  <c:v>101.8</c:v>
                </c:pt>
                <c:pt idx="1244">
                  <c:v>114.7</c:v>
                </c:pt>
                <c:pt idx="1245">
                  <c:v>114.7</c:v>
                </c:pt>
                <c:pt idx="1246">
                  <c:v>111.1</c:v>
                </c:pt>
                <c:pt idx="1247">
                  <c:v>115.4</c:v>
                </c:pt>
                <c:pt idx="1248">
                  <c:v>117.8</c:v>
                </c:pt>
                <c:pt idx="1249">
                  <c:v>117.4</c:v>
                </c:pt>
                <c:pt idx="1250">
                  <c:v>114.7</c:v>
                </c:pt>
                <c:pt idx="1251">
                  <c:v>108.9</c:v>
                </c:pt>
                <c:pt idx="1252">
                  <c:v>111.9</c:v>
                </c:pt>
                <c:pt idx="1253">
                  <c:v>111.2</c:v>
                </c:pt>
                <c:pt idx="1254">
                  <c:v>113.4</c:v>
                </c:pt>
                <c:pt idx="1255">
                  <c:v>118.5</c:v>
                </c:pt>
                <c:pt idx="1256">
                  <c:v>114.1</c:v>
                </c:pt>
                <c:pt idx="1257">
                  <c:v>113.3</c:v>
                </c:pt>
                <c:pt idx="1258">
                  <c:v>116.6</c:v>
                </c:pt>
                <c:pt idx="1259">
                  <c:v>113.5</c:v>
                </c:pt>
                <c:pt idx="1260">
                  <c:v>113.7</c:v>
                </c:pt>
                <c:pt idx="1261">
                  <c:v>114</c:v>
                </c:pt>
                <c:pt idx="1262">
                  <c:v>116.2</c:v>
                </c:pt>
                <c:pt idx="1263">
                  <c:v>112.7</c:v>
                </c:pt>
                <c:pt idx="1264">
                  <c:v>105</c:v>
                </c:pt>
                <c:pt idx="1265">
                  <c:v>99.9</c:v>
                </c:pt>
                <c:pt idx="1266">
                  <c:v>95.7</c:v>
                </c:pt>
                <c:pt idx="1267">
                  <c:v>95.7</c:v>
                </c:pt>
                <c:pt idx="1268">
                  <c:v>102.2</c:v>
                </c:pt>
                <c:pt idx="1269">
                  <c:v>97.2</c:v>
                </c:pt>
                <c:pt idx="1270">
                  <c:v>92.5</c:v>
                </c:pt>
                <c:pt idx="1271">
                  <c:v>91.2</c:v>
                </c:pt>
                <c:pt idx="1272">
                  <c:v>89.1</c:v>
                </c:pt>
                <c:pt idx="1273">
                  <c:v>86.9</c:v>
                </c:pt>
                <c:pt idx="1274">
                  <c:v>87.3</c:v>
                </c:pt>
                <c:pt idx="1275">
                  <c:v>87.7</c:v>
                </c:pt>
                <c:pt idx="1276">
                  <c:v>83.7</c:v>
                </c:pt>
                <c:pt idx="1277">
                  <c:v>82.8</c:v>
                </c:pt>
                <c:pt idx="1278">
                  <c:v>82.8</c:v>
                </c:pt>
                <c:pt idx="1279">
                  <c:v>88.9</c:v>
                </c:pt>
                <c:pt idx="1280">
                  <c:v>86.1</c:v>
                </c:pt>
                <c:pt idx="1281">
                  <c:v>87.5</c:v>
                </c:pt>
                <c:pt idx="1282">
                  <c:v>88.1</c:v>
                </c:pt>
                <c:pt idx="1283">
                  <c:v>93.1</c:v>
                </c:pt>
                <c:pt idx="1284">
                  <c:v>95.3</c:v>
                </c:pt>
                <c:pt idx="1285">
                  <c:v>89.8</c:v>
                </c:pt>
                <c:pt idx="1286">
                  <c:v>86.1</c:v>
                </c:pt>
                <c:pt idx="1287">
                  <c:v>90</c:v>
                </c:pt>
                <c:pt idx="1288">
                  <c:v>90.9</c:v>
                </c:pt>
                <c:pt idx="1289">
                  <c:v>94</c:v>
                </c:pt>
                <c:pt idx="1290">
                  <c:v>93.3</c:v>
                </c:pt>
                <c:pt idx="1291">
                  <c:v>96.8</c:v>
                </c:pt>
                <c:pt idx="1292">
                  <c:v>94.4</c:v>
                </c:pt>
                <c:pt idx="1293">
                  <c:v>92.6</c:v>
                </c:pt>
                <c:pt idx="1294">
                  <c:v>93.8</c:v>
                </c:pt>
                <c:pt idx="1295">
                  <c:v>102.6</c:v>
                </c:pt>
                <c:pt idx="1296">
                  <c:v>107.7</c:v>
                </c:pt>
                <c:pt idx="1297">
                  <c:v>102.4</c:v>
                </c:pt>
                <c:pt idx="1298">
                  <c:v>105</c:v>
                </c:pt>
                <c:pt idx="1299">
                  <c:v>105</c:v>
                </c:pt>
                <c:pt idx="1300">
                  <c:v>108.2</c:v>
                </c:pt>
                <c:pt idx="1301">
                  <c:v>108.9</c:v>
                </c:pt>
                <c:pt idx="1302">
                  <c:v>104.4</c:v>
                </c:pt>
                <c:pt idx="1303">
                  <c:v>107.5</c:v>
                </c:pt>
                <c:pt idx="1304">
                  <c:v>107.5</c:v>
                </c:pt>
                <c:pt idx="1305">
                  <c:v>106.4</c:v>
                </c:pt>
                <c:pt idx="1306">
                  <c:v>102.5</c:v>
                </c:pt>
                <c:pt idx="1307">
                  <c:v>106.9</c:v>
                </c:pt>
                <c:pt idx="1308">
                  <c:v>104.4</c:v>
                </c:pt>
                <c:pt idx="1309">
                  <c:v>96.3</c:v>
                </c:pt>
                <c:pt idx="1310">
                  <c:v>93</c:v>
                </c:pt>
                <c:pt idx="1311">
                  <c:v>92.7</c:v>
                </c:pt>
                <c:pt idx="1312">
                  <c:v>95.5</c:v>
                </c:pt>
                <c:pt idx="1313">
                  <c:v>91.1</c:v>
                </c:pt>
                <c:pt idx="1314">
                  <c:v>89.8</c:v>
                </c:pt>
                <c:pt idx="1315">
                  <c:v>89.8</c:v>
                </c:pt>
                <c:pt idx="1316">
                  <c:v>87.9</c:v>
                </c:pt>
                <c:pt idx="1317">
                  <c:v>88.3</c:v>
                </c:pt>
                <c:pt idx="1318">
                  <c:v>87.5</c:v>
                </c:pt>
                <c:pt idx="1319">
                  <c:v>88.3</c:v>
                </c:pt>
                <c:pt idx="1320">
                  <c:v>88.1</c:v>
                </c:pt>
                <c:pt idx="1321">
                  <c:v>88.8</c:v>
                </c:pt>
                <c:pt idx="1322">
                  <c:v>86.3</c:v>
                </c:pt>
                <c:pt idx="1323">
                  <c:v>87.9</c:v>
                </c:pt>
                <c:pt idx="1324">
                  <c:v>86.3</c:v>
                </c:pt>
                <c:pt idx="1325">
                  <c:v>85.3</c:v>
                </c:pt>
                <c:pt idx="1326">
                  <c:v>83.7</c:v>
                </c:pt>
                <c:pt idx="1327">
                  <c:v>90</c:v>
                </c:pt>
                <c:pt idx="1328">
                  <c:v>90.9</c:v>
                </c:pt>
                <c:pt idx="1329">
                  <c:v>89.1</c:v>
                </c:pt>
                <c:pt idx="1330">
                  <c:v>88</c:v>
                </c:pt>
                <c:pt idx="1331">
                  <c:v>88.1</c:v>
                </c:pt>
                <c:pt idx="1332">
                  <c:v>90.2</c:v>
                </c:pt>
                <c:pt idx="1333">
                  <c:v>89.2</c:v>
                </c:pt>
                <c:pt idx="1334">
                  <c:v>87</c:v>
                </c:pt>
                <c:pt idx="1335">
                  <c:v>87</c:v>
                </c:pt>
                <c:pt idx="1336">
                  <c:v>85.5</c:v>
                </c:pt>
                <c:pt idx="1337">
                  <c:v>85.9</c:v>
                </c:pt>
                <c:pt idx="1338">
                  <c:v>87.2</c:v>
                </c:pt>
                <c:pt idx="1339">
                  <c:v>84.9</c:v>
                </c:pt>
                <c:pt idx="1340">
                  <c:v>81.400000000000006</c:v>
                </c:pt>
                <c:pt idx="1341">
                  <c:v>83.9</c:v>
                </c:pt>
                <c:pt idx="1342">
                  <c:v>83.2</c:v>
                </c:pt>
                <c:pt idx="1343">
                  <c:v>82.2</c:v>
                </c:pt>
                <c:pt idx="1344">
                  <c:v>81.2</c:v>
                </c:pt>
                <c:pt idx="1345">
                  <c:v>79.400000000000006</c:v>
                </c:pt>
                <c:pt idx="1346">
                  <c:v>78.400000000000006</c:v>
                </c:pt>
                <c:pt idx="1347">
                  <c:v>78.900000000000006</c:v>
                </c:pt>
                <c:pt idx="1348">
                  <c:v>76.099999999999994</c:v>
                </c:pt>
                <c:pt idx="1349">
                  <c:v>78.900000000000006</c:v>
                </c:pt>
                <c:pt idx="1350">
                  <c:v>77.599999999999994</c:v>
                </c:pt>
                <c:pt idx="1351">
                  <c:v>76.3</c:v>
                </c:pt>
                <c:pt idx="1352">
                  <c:v>75.900000000000006</c:v>
                </c:pt>
                <c:pt idx="1353">
                  <c:v>75.599999999999994</c:v>
                </c:pt>
                <c:pt idx="1354">
                  <c:v>76.400000000000006</c:v>
                </c:pt>
                <c:pt idx="1355">
                  <c:v>77.3</c:v>
                </c:pt>
                <c:pt idx="1356">
                  <c:v>76.900000000000006</c:v>
                </c:pt>
                <c:pt idx="1357">
                  <c:v>74.099999999999994</c:v>
                </c:pt>
                <c:pt idx="1358">
                  <c:v>75.900000000000006</c:v>
                </c:pt>
                <c:pt idx="1359">
                  <c:v>79.400000000000006</c:v>
                </c:pt>
                <c:pt idx="1360">
                  <c:v>78.5</c:v>
                </c:pt>
                <c:pt idx="1361">
                  <c:v>78.599999999999994</c:v>
                </c:pt>
                <c:pt idx="1362">
                  <c:v>90.1</c:v>
                </c:pt>
                <c:pt idx="1363">
                  <c:v>89.5</c:v>
                </c:pt>
                <c:pt idx="1364">
                  <c:v>87.4</c:v>
                </c:pt>
                <c:pt idx="1365">
                  <c:v>87.1</c:v>
                </c:pt>
                <c:pt idx="1366">
                  <c:v>86.2</c:v>
                </c:pt>
                <c:pt idx="1367">
                  <c:v>85.3</c:v>
                </c:pt>
                <c:pt idx="1368">
                  <c:v>89.8</c:v>
                </c:pt>
                <c:pt idx="1369">
                  <c:v>90.1</c:v>
                </c:pt>
                <c:pt idx="1370">
                  <c:v>90.1</c:v>
                </c:pt>
                <c:pt idx="1371">
                  <c:v>88.6</c:v>
                </c:pt>
                <c:pt idx="1372">
                  <c:v>92.2</c:v>
                </c:pt>
                <c:pt idx="1373">
                  <c:v>90.3</c:v>
                </c:pt>
                <c:pt idx="1374">
                  <c:v>89.8</c:v>
                </c:pt>
                <c:pt idx="1375">
                  <c:v>88.2</c:v>
                </c:pt>
                <c:pt idx="1376">
                  <c:v>86.7</c:v>
                </c:pt>
                <c:pt idx="1377">
                  <c:v>85.3</c:v>
                </c:pt>
                <c:pt idx="1378">
                  <c:v>83.9</c:v>
                </c:pt>
                <c:pt idx="1379">
                  <c:v>82.9</c:v>
                </c:pt>
                <c:pt idx="1380">
                  <c:v>82.3</c:v>
                </c:pt>
                <c:pt idx="1381">
                  <c:v>78.3</c:v>
                </c:pt>
                <c:pt idx="1382">
                  <c:v>79.900000000000006</c:v>
                </c:pt>
                <c:pt idx="1383">
                  <c:v>80.099999999999994</c:v>
                </c:pt>
                <c:pt idx="1384">
                  <c:v>85.2</c:v>
                </c:pt>
                <c:pt idx="1385">
                  <c:v>83</c:v>
                </c:pt>
                <c:pt idx="1386">
                  <c:v>88.9</c:v>
                </c:pt>
                <c:pt idx="1387">
                  <c:v>87.2</c:v>
                </c:pt>
                <c:pt idx="1388">
                  <c:v>83.3</c:v>
                </c:pt>
                <c:pt idx="1389">
                  <c:v>85.5</c:v>
                </c:pt>
                <c:pt idx="1390">
                  <c:v>83.6</c:v>
                </c:pt>
                <c:pt idx="1391">
                  <c:v>88.7</c:v>
                </c:pt>
                <c:pt idx="1392">
                  <c:v>95.8</c:v>
                </c:pt>
                <c:pt idx="1393">
                  <c:v>116.7</c:v>
                </c:pt>
                <c:pt idx="1394">
                  <c:v>112.6</c:v>
                </c:pt>
                <c:pt idx="1395">
                  <c:v>104.4</c:v>
                </c:pt>
                <c:pt idx="1396">
                  <c:v>96.8</c:v>
                </c:pt>
                <c:pt idx="1397">
                  <c:v>93.2</c:v>
                </c:pt>
                <c:pt idx="1398">
                  <c:v>89.5</c:v>
                </c:pt>
                <c:pt idx="1399">
                  <c:v>99.8</c:v>
                </c:pt>
                <c:pt idx="1400">
                  <c:v>96.6</c:v>
                </c:pt>
                <c:pt idx="1401">
                  <c:v>97.2</c:v>
                </c:pt>
                <c:pt idx="1402">
                  <c:v>98.1</c:v>
                </c:pt>
                <c:pt idx="1403">
                  <c:v>110.9</c:v>
                </c:pt>
                <c:pt idx="1404">
                  <c:v>108.7</c:v>
                </c:pt>
                <c:pt idx="1405">
                  <c:v>107.1</c:v>
                </c:pt>
                <c:pt idx="1406">
                  <c:v>112.7</c:v>
                </c:pt>
                <c:pt idx="1407">
                  <c:v>109.9</c:v>
                </c:pt>
                <c:pt idx="1408">
                  <c:v>111.5</c:v>
                </c:pt>
                <c:pt idx="1409">
                  <c:v>112.1</c:v>
                </c:pt>
                <c:pt idx="1410">
                  <c:v>112.1</c:v>
                </c:pt>
                <c:pt idx="1411">
                  <c:v>110.3</c:v>
                </c:pt>
                <c:pt idx="1412">
                  <c:v>105.2</c:v>
                </c:pt>
                <c:pt idx="1413">
                  <c:v>104.3</c:v>
                </c:pt>
                <c:pt idx="1414">
                  <c:v>106.4</c:v>
                </c:pt>
                <c:pt idx="1415">
                  <c:v>106.1</c:v>
                </c:pt>
                <c:pt idx="1416">
                  <c:v>108.7</c:v>
                </c:pt>
                <c:pt idx="1417">
                  <c:v>106.6</c:v>
                </c:pt>
                <c:pt idx="1418">
                  <c:v>103.3</c:v>
                </c:pt>
                <c:pt idx="1419">
                  <c:v>105.9</c:v>
                </c:pt>
                <c:pt idx="1420">
                  <c:v>102.9</c:v>
                </c:pt>
                <c:pt idx="1421">
                  <c:v>99.6</c:v>
                </c:pt>
                <c:pt idx="1422">
                  <c:v>96</c:v>
                </c:pt>
                <c:pt idx="1423">
                  <c:v>95.2</c:v>
                </c:pt>
                <c:pt idx="1424">
                  <c:v>94.4</c:v>
                </c:pt>
                <c:pt idx="1425">
                  <c:v>87.8</c:v>
                </c:pt>
                <c:pt idx="1426">
                  <c:v>85.9</c:v>
                </c:pt>
                <c:pt idx="1427">
                  <c:v>85.2</c:v>
                </c:pt>
                <c:pt idx="1428">
                  <c:v>85.4</c:v>
                </c:pt>
                <c:pt idx="1429">
                  <c:v>84.7</c:v>
                </c:pt>
                <c:pt idx="1430">
                  <c:v>84.2</c:v>
                </c:pt>
                <c:pt idx="1431">
                  <c:v>89.8</c:v>
                </c:pt>
                <c:pt idx="1432">
                  <c:v>89.7</c:v>
                </c:pt>
                <c:pt idx="1433">
                  <c:v>93.8</c:v>
                </c:pt>
                <c:pt idx="1434">
                  <c:v>88.2</c:v>
                </c:pt>
                <c:pt idx="1435">
                  <c:v>88.2</c:v>
                </c:pt>
                <c:pt idx="1436">
                  <c:v>82.6</c:v>
                </c:pt>
                <c:pt idx="1437">
                  <c:v>86.3</c:v>
                </c:pt>
                <c:pt idx="1438">
                  <c:v>85.5</c:v>
                </c:pt>
                <c:pt idx="1439">
                  <c:v>85.1</c:v>
                </c:pt>
                <c:pt idx="1440">
                  <c:v>82.2</c:v>
                </c:pt>
                <c:pt idx="1441">
                  <c:v>80.3</c:v>
                </c:pt>
                <c:pt idx="1442">
                  <c:v>79</c:v>
                </c:pt>
                <c:pt idx="1443">
                  <c:v>78.099999999999994</c:v>
                </c:pt>
                <c:pt idx="1444">
                  <c:v>81.2</c:v>
                </c:pt>
                <c:pt idx="1445">
                  <c:v>79.400000000000006</c:v>
                </c:pt>
                <c:pt idx="1446">
                  <c:v>78.7</c:v>
                </c:pt>
                <c:pt idx="1447">
                  <c:v>78.400000000000006</c:v>
                </c:pt>
                <c:pt idx="1448">
                  <c:v>78.8</c:v>
                </c:pt>
                <c:pt idx="1449">
                  <c:v>78.900000000000006</c:v>
                </c:pt>
                <c:pt idx="1450">
                  <c:v>77.3</c:v>
                </c:pt>
                <c:pt idx="1451">
                  <c:v>77.099999999999994</c:v>
                </c:pt>
                <c:pt idx="1452">
                  <c:v>76.3</c:v>
                </c:pt>
                <c:pt idx="1453">
                  <c:v>75.900000000000006</c:v>
                </c:pt>
                <c:pt idx="1454">
                  <c:v>78.2</c:v>
                </c:pt>
                <c:pt idx="1455">
                  <c:v>77.599999999999994</c:v>
                </c:pt>
                <c:pt idx="1456">
                  <c:v>81.099999999999994</c:v>
                </c:pt>
                <c:pt idx="1457">
                  <c:v>85.9</c:v>
                </c:pt>
                <c:pt idx="1458">
                  <c:v>84</c:v>
                </c:pt>
                <c:pt idx="1459">
                  <c:v>80.400000000000006</c:v>
                </c:pt>
                <c:pt idx="1460">
                  <c:v>79.8</c:v>
                </c:pt>
                <c:pt idx="1461">
                  <c:v>76.599999999999994</c:v>
                </c:pt>
                <c:pt idx="1462">
                  <c:v>76.2</c:v>
                </c:pt>
                <c:pt idx="1463">
                  <c:v>81.400000000000006</c:v>
                </c:pt>
                <c:pt idx="1464">
                  <c:v>84.3</c:v>
                </c:pt>
                <c:pt idx="1465">
                  <c:v>92.8</c:v>
                </c:pt>
                <c:pt idx="1466">
                  <c:v>90.9</c:v>
                </c:pt>
                <c:pt idx="1467">
                  <c:v>87.5</c:v>
                </c:pt>
                <c:pt idx="1468">
                  <c:v>91</c:v>
                </c:pt>
                <c:pt idx="1469">
                  <c:v>93.2</c:v>
                </c:pt>
                <c:pt idx="1470">
                  <c:v>95.5</c:v>
                </c:pt>
                <c:pt idx="1471">
                  <c:v>97.6</c:v>
                </c:pt>
                <c:pt idx="1472">
                  <c:v>100.7</c:v>
                </c:pt>
                <c:pt idx="1473">
                  <c:v>104.4</c:v>
                </c:pt>
                <c:pt idx="1474">
                  <c:v>109.2</c:v>
                </c:pt>
                <c:pt idx="1475">
                  <c:v>109.7</c:v>
                </c:pt>
                <c:pt idx="1476">
                  <c:v>103.7</c:v>
                </c:pt>
                <c:pt idx="1477">
                  <c:v>110.1</c:v>
                </c:pt>
                <c:pt idx="1478">
                  <c:v>103.2</c:v>
                </c:pt>
                <c:pt idx="1479">
                  <c:v>95.3</c:v>
                </c:pt>
                <c:pt idx="1480">
                  <c:v>95.3</c:v>
                </c:pt>
                <c:pt idx="1481">
                  <c:v>98.2</c:v>
                </c:pt>
                <c:pt idx="1482">
                  <c:v>100.9</c:v>
                </c:pt>
                <c:pt idx="1483">
                  <c:v>104.9</c:v>
                </c:pt>
                <c:pt idx="1484">
                  <c:v>107.3</c:v>
                </c:pt>
                <c:pt idx="1485">
                  <c:v>105.5</c:v>
                </c:pt>
                <c:pt idx="1486">
                  <c:v>102.4</c:v>
                </c:pt>
                <c:pt idx="1487">
                  <c:v>102.7</c:v>
                </c:pt>
                <c:pt idx="1488">
                  <c:v>103.8</c:v>
                </c:pt>
                <c:pt idx="1489">
                  <c:v>103.6</c:v>
                </c:pt>
                <c:pt idx="1490">
                  <c:v>103.6</c:v>
                </c:pt>
                <c:pt idx="1491">
                  <c:v>96.6</c:v>
                </c:pt>
                <c:pt idx="1492">
                  <c:v>89.8</c:v>
                </c:pt>
                <c:pt idx="1493">
                  <c:v>88.7</c:v>
                </c:pt>
                <c:pt idx="1494">
                  <c:v>83.7</c:v>
                </c:pt>
                <c:pt idx="1495">
                  <c:v>85.7</c:v>
                </c:pt>
                <c:pt idx="1496">
                  <c:v>84.6</c:v>
                </c:pt>
                <c:pt idx="1497">
                  <c:v>85.6</c:v>
                </c:pt>
                <c:pt idx="1498">
                  <c:v>85.1</c:v>
                </c:pt>
                <c:pt idx="1499">
                  <c:v>86.5</c:v>
                </c:pt>
                <c:pt idx="1500">
                  <c:v>96.7</c:v>
                </c:pt>
                <c:pt idx="1501">
                  <c:v>89.2</c:v>
                </c:pt>
                <c:pt idx="1502">
                  <c:v>90.4</c:v>
                </c:pt>
                <c:pt idx="1503">
                  <c:v>87.8</c:v>
                </c:pt>
                <c:pt idx="1504">
                  <c:v>80.099999999999994</c:v>
                </c:pt>
                <c:pt idx="1505">
                  <c:v>80.099999999999994</c:v>
                </c:pt>
                <c:pt idx="1506">
                  <c:v>78.3</c:v>
                </c:pt>
                <c:pt idx="1507">
                  <c:v>81.3</c:v>
                </c:pt>
                <c:pt idx="1508">
                  <c:v>84.6</c:v>
                </c:pt>
                <c:pt idx="1509">
                  <c:v>88.1</c:v>
                </c:pt>
                <c:pt idx="1510">
                  <c:v>89.5</c:v>
                </c:pt>
                <c:pt idx="1511">
                  <c:v>88.6</c:v>
                </c:pt>
                <c:pt idx="1512">
                  <c:v>87.1</c:v>
                </c:pt>
                <c:pt idx="1513">
                  <c:v>89.6</c:v>
                </c:pt>
                <c:pt idx="1514">
                  <c:v>92.4</c:v>
                </c:pt>
                <c:pt idx="1515">
                  <c:v>90.3</c:v>
                </c:pt>
                <c:pt idx="1516">
                  <c:v>97.4</c:v>
                </c:pt>
                <c:pt idx="1517">
                  <c:v>99.9</c:v>
                </c:pt>
                <c:pt idx="1518">
                  <c:v>98.7</c:v>
                </c:pt>
                <c:pt idx="1519">
                  <c:v>99.8</c:v>
                </c:pt>
                <c:pt idx="1520">
                  <c:v>98.7</c:v>
                </c:pt>
                <c:pt idx="1521">
                  <c:v>98.3</c:v>
                </c:pt>
                <c:pt idx="1522">
                  <c:v>83.1</c:v>
                </c:pt>
                <c:pt idx="1523">
                  <c:v>82.1</c:v>
                </c:pt>
                <c:pt idx="1524">
                  <c:v>81.7</c:v>
                </c:pt>
                <c:pt idx="1525">
                  <c:v>82.5</c:v>
                </c:pt>
                <c:pt idx="1526">
                  <c:v>90.4</c:v>
                </c:pt>
                <c:pt idx="1527">
                  <c:v>91.6</c:v>
                </c:pt>
                <c:pt idx="1528">
                  <c:v>91.6</c:v>
                </c:pt>
                <c:pt idx="1529">
                  <c:v>97.7</c:v>
                </c:pt>
                <c:pt idx="1530">
                  <c:v>103.9</c:v>
                </c:pt>
                <c:pt idx="1531">
                  <c:v>100.8</c:v>
                </c:pt>
                <c:pt idx="1532">
                  <c:v>95.1</c:v>
                </c:pt>
                <c:pt idx="1533">
                  <c:v>98.6</c:v>
                </c:pt>
                <c:pt idx="1534">
                  <c:v>94.5</c:v>
                </c:pt>
                <c:pt idx="1535">
                  <c:v>90.6</c:v>
                </c:pt>
                <c:pt idx="1536">
                  <c:v>90.8</c:v>
                </c:pt>
                <c:pt idx="1537">
                  <c:v>101</c:v>
                </c:pt>
                <c:pt idx="1538">
                  <c:v>101</c:v>
                </c:pt>
                <c:pt idx="1539">
                  <c:v>100.8</c:v>
                </c:pt>
                <c:pt idx="1540">
                  <c:v>100.4</c:v>
                </c:pt>
                <c:pt idx="1541">
                  <c:v>101.9</c:v>
                </c:pt>
                <c:pt idx="1542">
                  <c:v>110.1</c:v>
                </c:pt>
                <c:pt idx="1543">
                  <c:v>109.3</c:v>
                </c:pt>
                <c:pt idx="1544">
                  <c:v>102.7</c:v>
                </c:pt>
                <c:pt idx="1545">
                  <c:v>98.2</c:v>
                </c:pt>
                <c:pt idx="1546">
                  <c:v>110.4</c:v>
                </c:pt>
                <c:pt idx="1547">
                  <c:v>112.1</c:v>
                </c:pt>
                <c:pt idx="1548">
                  <c:v>109</c:v>
                </c:pt>
                <c:pt idx="1549">
                  <c:v>110.8</c:v>
                </c:pt>
                <c:pt idx="1550">
                  <c:v>110.4</c:v>
                </c:pt>
                <c:pt idx="1551">
                  <c:v>118.4</c:v>
                </c:pt>
                <c:pt idx="1552">
                  <c:v>125.2</c:v>
                </c:pt>
                <c:pt idx="1553">
                  <c:v>122.7</c:v>
                </c:pt>
                <c:pt idx="1554">
                  <c:v>119.1</c:v>
                </c:pt>
                <c:pt idx="1555">
                  <c:v>112.7</c:v>
                </c:pt>
                <c:pt idx="1556">
                  <c:v>104.2</c:v>
                </c:pt>
                <c:pt idx="1557">
                  <c:v>106.4</c:v>
                </c:pt>
                <c:pt idx="1558">
                  <c:v>106.8</c:v>
                </c:pt>
                <c:pt idx="1559">
                  <c:v>106.8</c:v>
                </c:pt>
                <c:pt idx="1560">
                  <c:v>106.1</c:v>
                </c:pt>
                <c:pt idx="1561">
                  <c:v>110.2</c:v>
                </c:pt>
                <c:pt idx="1562">
                  <c:v>111.3</c:v>
                </c:pt>
                <c:pt idx="1563">
                  <c:v>111.3</c:v>
                </c:pt>
                <c:pt idx="1564">
                  <c:v>110.4</c:v>
                </c:pt>
                <c:pt idx="1565">
                  <c:v>105.9</c:v>
                </c:pt>
                <c:pt idx="1566">
                  <c:v>102.8</c:v>
                </c:pt>
                <c:pt idx="1567">
                  <c:v>116.2</c:v>
                </c:pt>
                <c:pt idx="1568">
                  <c:v>112.9</c:v>
                </c:pt>
                <c:pt idx="1569">
                  <c:v>107.5</c:v>
                </c:pt>
                <c:pt idx="1570">
                  <c:v>102.5</c:v>
                </c:pt>
                <c:pt idx="1571">
                  <c:v>100.3</c:v>
                </c:pt>
                <c:pt idx="1572">
                  <c:v>98.3</c:v>
                </c:pt>
                <c:pt idx="1573">
                  <c:v>96.4</c:v>
                </c:pt>
                <c:pt idx="1574">
                  <c:v>96.4</c:v>
                </c:pt>
                <c:pt idx="1575">
                  <c:v>96.4</c:v>
                </c:pt>
                <c:pt idx="1576">
                  <c:v>97.6</c:v>
                </c:pt>
                <c:pt idx="1577">
                  <c:v>93.4</c:v>
                </c:pt>
                <c:pt idx="1578">
                  <c:v>97.8</c:v>
                </c:pt>
                <c:pt idx="1579">
                  <c:v>95.3</c:v>
                </c:pt>
                <c:pt idx="1580">
                  <c:v>93.7</c:v>
                </c:pt>
                <c:pt idx="1581">
                  <c:v>93.5</c:v>
                </c:pt>
                <c:pt idx="1582">
                  <c:v>93.3</c:v>
                </c:pt>
                <c:pt idx="1583">
                  <c:v>93.2</c:v>
                </c:pt>
                <c:pt idx="1584">
                  <c:v>90.3</c:v>
                </c:pt>
                <c:pt idx="1585">
                  <c:v>96.2</c:v>
                </c:pt>
                <c:pt idx="1586">
                  <c:v>97.2</c:v>
                </c:pt>
                <c:pt idx="1587">
                  <c:v>102.5</c:v>
                </c:pt>
                <c:pt idx="1588">
                  <c:v>102.3</c:v>
                </c:pt>
                <c:pt idx="1589">
                  <c:v>105.1</c:v>
                </c:pt>
                <c:pt idx="1590">
                  <c:v>101.4</c:v>
                </c:pt>
                <c:pt idx="1591">
                  <c:v>101.2</c:v>
                </c:pt>
                <c:pt idx="1592">
                  <c:v>99.3</c:v>
                </c:pt>
                <c:pt idx="1593">
                  <c:v>100.5</c:v>
                </c:pt>
                <c:pt idx="1594">
                  <c:v>97.2</c:v>
                </c:pt>
                <c:pt idx="1595">
                  <c:v>95.6</c:v>
                </c:pt>
                <c:pt idx="1596">
                  <c:v>94.7</c:v>
                </c:pt>
                <c:pt idx="1597">
                  <c:v>95.5</c:v>
                </c:pt>
                <c:pt idx="1598">
                  <c:v>94.4</c:v>
                </c:pt>
                <c:pt idx="1599">
                  <c:v>94.3</c:v>
                </c:pt>
                <c:pt idx="1600">
                  <c:v>94.3</c:v>
                </c:pt>
                <c:pt idx="1601">
                  <c:v>97.3</c:v>
                </c:pt>
                <c:pt idx="1602">
                  <c:v>96.7</c:v>
                </c:pt>
                <c:pt idx="1603">
                  <c:v>96.9</c:v>
                </c:pt>
                <c:pt idx="1604">
                  <c:v>93.1</c:v>
                </c:pt>
                <c:pt idx="1605">
                  <c:v>90.5</c:v>
                </c:pt>
                <c:pt idx="1606">
                  <c:v>97.5</c:v>
                </c:pt>
                <c:pt idx="1607">
                  <c:v>96.6</c:v>
                </c:pt>
                <c:pt idx="1608">
                  <c:v>100.4</c:v>
                </c:pt>
                <c:pt idx="1609">
                  <c:v>94.6</c:v>
                </c:pt>
                <c:pt idx="1610">
                  <c:v>94.6</c:v>
                </c:pt>
                <c:pt idx="1611">
                  <c:v>91.2</c:v>
                </c:pt>
                <c:pt idx="1612">
                  <c:v>90.9</c:v>
                </c:pt>
                <c:pt idx="1613">
                  <c:v>94.2</c:v>
                </c:pt>
                <c:pt idx="1614">
                  <c:v>91.7</c:v>
                </c:pt>
                <c:pt idx="1615">
                  <c:v>90.8</c:v>
                </c:pt>
                <c:pt idx="1616">
                  <c:v>94.6</c:v>
                </c:pt>
                <c:pt idx="1617">
                  <c:v>103.6</c:v>
                </c:pt>
                <c:pt idx="1618">
                  <c:v>103.7</c:v>
                </c:pt>
                <c:pt idx="1619">
                  <c:v>100.3</c:v>
                </c:pt>
                <c:pt idx="1620">
                  <c:v>95.6</c:v>
                </c:pt>
                <c:pt idx="1621">
                  <c:v>91.9</c:v>
                </c:pt>
                <c:pt idx="1622">
                  <c:v>91.7</c:v>
                </c:pt>
                <c:pt idx="1623">
                  <c:v>90.1</c:v>
                </c:pt>
                <c:pt idx="1624">
                  <c:v>93.5</c:v>
                </c:pt>
                <c:pt idx="1625">
                  <c:v>93.8</c:v>
                </c:pt>
                <c:pt idx="1626">
                  <c:v>91.8</c:v>
                </c:pt>
                <c:pt idx="1627">
                  <c:v>89.6</c:v>
                </c:pt>
                <c:pt idx="1628">
                  <c:v>90.9</c:v>
                </c:pt>
                <c:pt idx="1629">
                  <c:v>87.5</c:v>
                </c:pt>
                <c:pt idx="1630">
                  <c:v>85.4</c:v>
                </c:pt>
                <c:pt idx="1631">
                  <c:v>85.1</c:v>
                </c:pt>
                <c:pt idx="1632">
                  <c:v>89.7</c:v>
                </c:pt>
                <c:pt idx="1633">
                  <c:v>88.8</c:v>
                </c:pt>
                <c:pt idx="1634">
                  <c:v>88.5</c:v>
                </c:pt>
                <c:pt idx="1635">
                  <c:v>85.8</c:v>
                </c:pt>
                <c:pt idx="1636">
                  <c:v>85.2</c:v>
                </c:pt>
                <c:pt idx="1637">
                  <c:v>83.9</c:v>
                </c:pt>
                <c:pt idx="1638">
                  <c:v>82.2</c:v>
                </c:pt>
                <c:pt idx="1639">
                  <c:v>81.5</c:v>
                </c:pt>
                <c:pt idx="1640">
                  <c:v>82.8</c:v>
                </c:pt>
                <c:pt idx="1641">
                  <c:v>80.2</c:v>
                </c:pt>
                <c:pt idx="1642">
                  <c:v>77.400000000000006</c:v>
                </c:pt>
                <c:pt idx="1643">
                  <c:v>76.599999999999994</c:v>
                </c:pt>
                <c:pt idx="1644">
                  <c:v>76.599999999999994</c:v>
                </c:pt>
                <c:pt idx="1645">
                  <c:v>74.8</c:v>
                </c:pt>
                <c:pt idx="1646">
                  <c:v>81.3</c:v>
                </c:pt>
                <c:pt idx="1647">
                  <c:v>79.2</c:v>
                </c:pt>
                <c:pt idx="1648">
                  <c:v>76.8</c:v>
                </c:pt>
                <c:pt idx="1649">
                  <c:v>76.8</c:v>
                </c:pt>
                <c:pt idx="1650">
                  <c:v>76.3</c:v>
                </c:pt>
                <c:pt idx="1651">
                  <c:v>80.099999999999994</c:v>
                </c:pt>
                <c:pt idx="1652">
                  <c:v>80.2</c:v>
                </c:pt>
                <c:pt idx="1653">
                  <c:v>83.4</c:v>
                </c:pt>
                <c:pt idx="1654">
                  <c:v>84.1</c:v>
                </c:pt>
                <c:pt idx="1655">
                  <c:v>82.4</c:v>
                </c:pt>
                <c:pt idx="1656">
                  <c:v>80.099999999999994</c:v>
                </c:pt>
                <c:pt idx="1657">
                  <c:v>83.2</c:v>
                </c:pt>
                <c:pt idx="1658">
                  <c:v>81.900000000000006</c:v>
                </c:pt>
                <c:pt idx="1659">
                  <c:v>82.1</c:v>
                </c:pt>
                <c:pt idx="1660">
                  <c:v>80.3</c:v>
                </c:pt>
                <c:pt idx="1661">
                  <c:v>78.099999999999994</c:v>
                </c:pt>
                <c:pt idx="1662">
                  <c:v>77.900000000000006</c:v>
                </c:pt>
                <c:pt idx="1663">
                  <c:v>79.8</c:v>
                </c:pt>
                <c:pt idx="1664">
                  <c:v>79.8</c:v>
                </c:pt>
                <c:pt idx="1665">
                  <c:v>78</c:v>
                </c:pt>
                <c:pt idx="1666">
                  <c:v>76.7</c:v>
                </c:pt>
                <c:pt idx="1667">
                  <c:v>75.8</c:v>
                </c:pt>
                <c:pt idx="1668">
                  <c:v>74.3</c:v>
                </c:pt>
                <c:pt idx="1669">
                  <c:v>73.900000000000006</c:v>
                </c:pt>
                <c:pt idx="1670">
                  <c:v>73.900000000000006</c:v>
                </c:pt>
                <c:pt idx="1671">
                  <c:v>71.5</c:v>
                </c:pt>
                <c:pt idx="1672">
                  <c:v>72.900000000000006</c:v>
                </c:pt>
                <c:pt idx="1673">
                  <c:v>76.599999999999994</c:v>
                </c:pt>
                <c:pt idx="1674">
                  <c:v>75.900000000000006</c:v>
                </c:pt>
                <c:pt idx="1675">
                  <c:v>75.8</c:v>
                </c:pt>
                <c:pt idx="1676">
                  <c:v>73.5</c:v>
                </c:pt>
                <c:pt idx="1677">
                  <c:v>77.5</c:v>
                </c:pt>
                <c:pt idx="1678">
                  <c:v>77.3</c:v>
                </c:pt>
                <c:pt idx="1679">
                  <c:v>78.099999999999994</c:v>
                </c:pt>
                <c:pt idx="1680">
                  <c:v>76.400000000000006</c:v>
                </c:pt>
                <c:pt idx="1681">
                  <c:v>82.5</c:v>
                </c:pt>
                <c:pt idx="1682">
                  <c:v>85.9</c:v>
                </c:pt>
                <c:pt idx="1683">
                  <c:v>87.9</c:v>
                </c:pt>
                <c:pt idx="1684">
                  <c:v>85.3</c:v>
                </c:pt>
                <c:pt idx="1685">
                  <c:v>82.5</c:v>
                </c:pt>
                <c:pt idx="1686">
                  <c:v>80.900000000000006</c:v>
                </c:pt>
                <c:pt idx="1687">
                  <c:v>79</c:v>
                </c:pt>
                <c:pt idx="1688">
                  <c:v>83.6</c:v>
                </c:pt>
                <c:pt idx="1689">
                  <c:v>84.8</c:v>
                </c:pt>
                <c:pt idx="1690">
                  <c:v>83.8</c:v>
                </c:pt>
                <c:pt idx="1691">
                  <c:v>89.4</c:v>
                </c:pt>
                <c:pt idx="1692">
                  <c:v>87.2</c:v>
                </c:pt>
                <c:pt idx="1693">
                  <c:v>88.9</c:v>
                </c:pt>
                <c:pt idx="1694">
                  <c:v>90.5</c:v>
                </c:pt>
                <c:pt idx="1695">
                  <c:v>90.5</c:v>
                </c:pt>
                <c:pt idx="1696">
                  <c:v>90.7</c:v>
                </c:pt>
                <c:pt idx="1697">
                  <c:v>89</c:v>
                </c:pt>
                <c:pt idx="1698">
                  <c:v>90.4</c:v>
                </c:pt>
                <c:pt idx="1699">
                  <c:v>85.8</c:v>
                </c:pt>
                <c:pt idx="1700">
                  <c:v>88.4</c:v>
                </c:pt>
                <c:pt idx="1701">
                  <c:v>90.3</c:v>
                </c:pt>
                <c:pt idx="1702">
                  <c:v>88.1</c:v>
                </c:pt>
                <c:pt idx="1703">
                  <c:v>89.1</c:v>
                </c:pt>
                <c:pt idx="1704">
                  <c:v>90.4</c:v>
                </c:pt>
                <c:pt idx="1705">
                  <c:v>89.6</c:v>
                </c:pt>
                <c:pt idx="1706">
                  <c:v>88.8</c:v>
                </c:pt>
                <c:pt idx="1707">
                  <c:v>85.1</c:v>
                </c:pt>
                <c:pt idx="1708">
                  <c:v>89</c:v>
                </c:pt>
                <c:pt idx="1709">
                  <c:v>84.3</c:v>
                </c:pt>
                <c:pt idx="1710">
                  <c:v>86.8</c:v>
                </c:pt>
                <c:pt idx="1711">
                  <c:v>84.8</c:v>
                </c:pt>
                <c:pt idx="1712">
                  <c:v>89.1</c:v>
                </c:pt>
                <c:pt idx="1713">
                  <c:v>86.5</c:v>
                </c:pt>
                <c:pt idx="1714">
                  <c:v>88</c:v>
                </c:pt>
                <c:pt idx="1715">
                  <c:v>84.1</c:v>
                </c:pt>
                <c:pt idx="1716">
                  <c:v>87.1</c:v>
                </c:pt>
                <c:pt idx="1717">
                  <c:v>85.5</c:v>
                </c:pt>
                <c:pt idx="1718">
                  <c:v>91</c:v>
                </c:pt>
                <c:pt idx="1719">
                  <c:v>100.7</c:v>
                </c:pt>
                <c:pt idx="1720">
                  <c:v>117.8</c:v>
                </c:pt>
                <c:pt idx="1721">
                  <c:v>107.7</c:v>
                </c:pt>
                <c:pt idx="1722">
                  <c:v>98.9</c:v>
                </c:pt>
                <c:pt idx="1723">
                  <c:v>107.9</c:v>
                </c:pt>
                <c:pt idx="1724">
                  <c:v>109.1</c:v>
                </c:pt>
                <c:pt idx="1725">
                  <c:v>99.8</c:v>
                </c:pt>
                <c:pt idx="1726">
                  <c:v>92</c:v>
                </c:pt>
                <c:pt idx="1727">
                  <c:v>87.8</c:v>
                </c:pt>
                <c:pt idx="1728">
                  <c:v>95</c:v>
                </c:pt>
                <c:pt idx="1729">
                  <c:v>100.3</c:v>
                </c:pt>
                <c:pt idx="1730">
                  <c:v>104.2</c:v>
                </c:pt>
                <c:pt idx="1731">
                  <c:v>105.5</c:v>
                </c:pt>
                <c:pt idx="1732">
                  <c:v>105.8</c:v>
                </c:pt>
                <c:pt idx="1733">
                  <c:v>107.7</c:v>
                </c:pt>
                <c:pt idx="1734">
                  <c:v>101.5</c:v>
                </c:pt>
                <c:pt idx="1735">
                  <c:v>98</c:v>
                </c:pt>
                <c:pt idx="1736">
                  <c:v>99.2</c:v>
                </c:pt>
                <c:pt idx="1737">
                  <c:v>97.9</c:v>
                </c:pt>
                <c:pt idx="1738">
                  <c:v>98.8</c:v>
                </c:pt>
                <c:pt idx="1739">
                  <c:v>99.4</c:v>
                </c:pt>
                <c:pt idx="1740">
                  <c:v>99.4</c:v>
                </c:pt>
                <c:pt idx="1741">
                  <c:v>103.1</c:v>
                </c:pt>
                <c:pt idx="1742">
                  <c:v>100.6</c:v>
                </c:pt>
                <c:pt idx="1743">
                  <c:v>99.4</c:v>
                </c:pt>
                <c:pt idx="1744">
                  <c:v>100.7</c:v>
                </c:pt>
                <c:pt idx="1745">
                  <c:v>99.2</c:v>
                </c:pt>
                <c:pt idx="1746">
                  <c:v>97.5</c:v>
                </c:pt>
                <c:pt idx="1747">
                  <c:v>96.6</c:v>
                </c:pt>
                <c:pt idx="1748">
                  <c:v>97.3</c:v>
                </c:pt>
                <c:pt idx="1749">
                  <c:v>97.6</c:v>
                </c:pt>
                <c:pt idx="1750">
                  <c:v>99.6</c:v>
                </c:pt>
                <c:pt idx="1751">
                  <c:v>99.9</c:v>
                </c:pt>
                <c:pt idx="1752">
                  <c:v>93.3</c:v>
                </c:pt>
                <c:pt idx="1753">
                  <c:v>103.4</c:v>
                </c:pt>
                <c:pt idx="1754">
                  <c:v>104.5</c:v>
                </c:pt>
                <c:pt idx="1755">
                  <c:v>107.4</c:v>
                </c:pt>
                <c:pt idx="1756">
                  <c:v>107.3</c:v>
                </c:pt>
                <c:pt idx="1757">
                  <c:v>103.1</c:v>
                </c:pt>
                <c:pt idx="1758">
                  <c:v>100.4</c:v>
                </c:pt>
                <c:pt idx="1759">
                  <c:v>100.6</c:v>
                </c:pt>
                <c:pt idx="1760">
                  <c:v>105.7</c:v>
                </c:pt>
                <c:pt idx="1761">
                  <c:v>109</c:v>
                </c:pt>
                <c:pt idx="1762">
                  <c:v>108.9</c:v>
                </c:pt>
                <c:pt idx="1763">
                  <c:v>108.7</c:v>
                </c:pt>
                <c:pt idx="1764">
                  <c:v>106.4</c:v>
                </c:pt>
                <c:pt idx="1765">
                  <c:v>106.4</c:v>
                </c:pt>
                <c:pt idx="1766">
                  <c:v>106.8</c:v>
                </c:pt>
                <c:pt idx="1767">
                  <c:v>108.3</c:v>
                </c:pt>
                <c:pt idx="1768">
                  <c:v>106.8</c:v>
                </c:pt>
                <c:pt idx="1769">
                  <c:v>109.2</c:v>
                </c:pt>
                <c:pt idx="1770">
                  <c:v>108.4</c:v>
                </c:pt>
                <c:pt idx="1771">
                  <c:v>107.5</c:v>
                </c:pt>
                <c:pt idx="1772">
                  <c:v>105</c:v>
                </c:pt>
                <c:pt idx="1773">
                  <c:v>105.9</c:v>
                </c:pt>
                <c:pt idx="1774">
                  <c:v>107.5</c:v>
                </c:pt>
                <c:pt idx="1775">
                  <c:v>103.6</c:v>
                </c:pt>
                <c:pt idx="1776">
                  <c:v>102.1</c:v>
                </c:pt>
                <c:pt idx="1777">
                  <c:v>105.2</c:v>
                </c:pt>
                <c:pt idx="1778">
                  <c:v>108.1</c:v>
                </c:pt>
                <c:pt idx="1779">
                  <c:v>107.4</c:v>
                </c:pt>
                <c:pt idx="1780">
                  <c:v>107.2</c:v>
                </c:pt>
                <c:pt idx="1781">
                  <c:v>116</c:v>
                </c:pt>
                <c:pt idx="1782">
                  <c:v>111.9</c:v>
                </c:pt>
                <c:pt idx="1783">
                  <c:v>109.2</c:v>
                </c:pt>
                <c:pt idx="1784">
                  <c:v>106.6</c:v>
                </c:pt>
                <c:pt idx="1785">
                  <c:v>106.3</c:v>
                </c:pt>
                <c:pt idx="1786">
                  <c:v>105.6</c:v>
                </c:pt>
                <c:pt idx="1787">
                  <c:v>111.8</c:v>
                </c:pt>
                <c:pt idx="1788">
                  <c:v>113.7</c:v>
                </c:pt>
                <c:pt idx="1789">
                  <c:v>113.7</c:v>
                </c:pt>
                <c:pt idx="1790">
                  <c:v>113.1</c:v>
                </c:pt>
                <c:pt idx="1791">
                  <c:v>108.6</c:v>
                </c:pt>
                <c:pt idx="1792">
                  <c:v>106.1</c:v>
                </c:pt>
                <c:pt idx="1793">
                  <c:v>111.7</c:v>
                </c:pt>
                <c:pt idx="1794">
                  <c:v>109.8</c:v>
                </c:pt>
                <c:pt idx="1795">
                  <c:v>107.5</c:v>
                </c:pt>
                <c:pt idx="1796">
                  <c:v>103.6</c:v>
                </c:pt>
                <c:pt idx="1797">
                  <c:v>104.7</c:v>
                </c:pt>
                <c:pt idx="1798">
                  <c:v>104.7</c:v>
                </c:pt>
                <c:pt idx="1799">
                  <c:v>102.3</c:v>
                </c:pt>
                <c:pt idx="1800">
                  <c:v>102.8</c:v>
                </c:pt>
                <c:pt idx="1801">
                  <c:v>103.1</c:v>
                </c:pt>
                <c:pt idx="1802">
                  <c:v>99.7</c:v>
                </c:pt>
                <c:pt idx="1803">
                  <c:v>100.8</c:v>
                </c:pt>
                <c:pt idx="1804">
                  <c:v>98.6</c:v>
                </c:pt>
                <c:pt idx="1805">
                  <c:v>94</c:v>
                </c:pt>
                <c:pt idx="1806">
                  <c:v>93</c:v>
                </c:pt>
                <c:pt idx="1807">
                  <c:v>94.3</c:v>
                </c:pt>
                <c:pt idx="1808">
                  <c:v>95</c:v>
                </c:pt>
                <c:pt idx="1809">
                  <c:v>99.9</c:v>
                </c:pt>
                <c:pt idx="1810">
                  <c:v>95.8</c:v>
                </c:pt>
                <c:pt idx="1811">
                  <c:v>90.3</c:v>
                </c:pt>
                <c:pt idx="1812">
                  <c:v>91.7</c:v>
                </c:pt>
                <c:pt idx="1813">
                  <c:v>87.2</c:v>
                </c:pt>
                <c:pt idx="1814">
                  <c:v>89.4</c:v>
                </c:pt>
                <c:pt idx="1815">
                  <c:v>87.6</c:v>
                </c:pt>
                <c:pt idx="1816">
                  <c:v>92.3</c:v>
                </c:pt>
                <c:pt idx="1817">
                  <c:v>91.8</c:v>
                </c:pt>
                <c:pt idx="1818">
                  <c:v>90.2</c:v>
                </c:pt>
                <c:pt idx="1819">
                  <c:v>94.2</c:v>
                </c:pt>
                <c:pt idx="1820">
                  <c:v>94.2</c:v>
                </c:pt>
                <c:pt idx="1821">
                  <c:v>94.8</c:v>
                </c:pt>
                <c:pt idx="1822">
                  <c:v>95.1</c:v>
                </c:pt>
                <c:pt idx="1823">
                  <c:v>94.1</c:v>
                </c:pt>
                <c:pt idx="1824">
                  <c:v>91.1</c:v>
                </c:pt>
                <c:pt idx="1825">
                  <c:v>91.1</c:v>
                </c:pt>
                <c:pt idx="1826">
                  <c:v>90.7</c:v>
                </c:pt>
                <c:pt idx="1827">
                  <c:v>88.9</c:v>
                </c:pt>
                <c:pt idx="1828">
                  <c:v>87.9</c:v>
                </c:pt>
                <c:pt idx="1829">
                  <c:v>81.7</c:v>
                </c:pt>
                <c:pt idx="1830">
                  <c:v>78.599999999999994</c:v>
                </c:pt>
                <c:pt idx="1831">
                  <c:v>80.2</c:v>
                </c:pt>
                <c:pt idx="1832">
                  <c:v>78.2</c:v>
                </c:pt>
                <c:pt idx="1833">
                  <c:v>77.099999999999994</c:v>
                </c:pt>
                <c:pt idx="1834">
                  <c:v>79.2</c:v>
                </c:pt>
                <c:pt idx="1835">
                  <c:v>79.2</c:v>
                </c:pt>
                <c:pt idx="1836">
                  <c:v>75.599999999999994</c:v>
                </c:pt>
                <c:pt idx="1837">
                  <c:v>75</c:v>
                </c:pt>
                <c:pt idx="1838">
                  <c:v>80</c:v>
                </c:pt>
                <c:pt idx="1839">
                  <c:v>84.6</c:v>
                </c:pt>
                <c:pt idx="1840">
                  <c:v>85.8</c:v>
                </c:pt>
                <c:pt idx="1841">
                  <c:v>81.599999999999994</c:v>
                </c:pt>
                <c:pt idx="1842">
                  <c:v>76.7</c:v>
                </c:pt>
                <c:pt idx="1843">
                  <c:v>75.900000000000006</c:v>
                </c:pt>
                <c:pt idx="1844">
                  <c:v>75.400000000000006</c:v>
                </c:pt>
                <c:pt idx="1845">
                  <c:v>72.400000000000006</c:v>
                </c:pt>
                <c:pt idx="1846">
                  <c:v>72.099999999999994</c:v>
                </c:pt>
                <c:pt idx="1847">
                  <c:v>72.7</c:v>
                </c:pt>
                <c:pt idx="1848">
                  <c:v>70.2</c:v>
                </c:pt>
                <c:pt idx="1849">
                  <c:v>76.7</c:v>
                </c:pt>
                <c:pt idx="1850">
                  <c:v>72.3</c:v>
                </c:pt>
                <c:pt idx="1851">
                  <c:v>79.3</c:v>
                </c:pt>
                <c:pt idx="1852">
                  <c:v>79</c:v>
                </c:pt>
                <c:pt idx="1853">
                  <c:v>83.2</c:v>
                </c:pt>
                <c:pt idx="1854">
                  <c:v>80.7</c:v>
                </c:pt>
                <c:pt idx="1855">
                  <c:v>78.8</c:v>
                </c:pt>
                <c:pt idx="1856">
                  <c:v>79</c:v>
                </c:pt>
                <c:pt idx="1857">
                  <c:v>76.599999999999994</c:v>
                </c:pt>
                <c:pt idx="1858">
                  <c:v>80.099999999999994</c:v>
                </c:pt>
                <c:pt idx="1859">
                  <c:v>81.5</c:v>
                </c:pt>
                <c:pt idx="1860">
                  <c:v>81.5</c:v>
                </c:pt>
                <c:pt idx="1861">
                  <c:v>79.3</c:v>
                </c:pt>
                <c:pt idx="1862">
                  <c:v>79.599999999999994</c:v>
                </c:pt>
                <c:pt idx="1863">
                  <c:v>79</c:v>
                </c:pt>
                <c:pt idx="1864">
                  <c:v>77.099999999999994</c:v>
                </c:pt>
                <c:pt idx="1865">
                  <c:v>74.8</c:v>
                </c:pt>
                <c:pt idx="1866">
                  <c:v>73.900000000000006</c:v>
                </c:pt>
                <c:pt idx="1867">
                  <c:v>75.900000000000006</c:v>
                </c:pt>
                <c:pt idx="1868">
                  <c:v>77.400000000000006</c:v>
                </c:pt>
                <c:pt idx="1869">
                  <c:v>76</c:v>
                </c:pt>
                <c:pt idx="1870">
                  <c:v>75</c:v>
                </c:pt>
                <c:pt idx="1871">
                  <c:v>75.8</c:v>
                </c:pt>
                <c:pt idx="1872">
                  <c:v>75.099999999999994</c:v>
                </c:pt>
                <c:pt idx="1873">
                  <c:v>76.599999999999994</c:v>
                </c:pt>
                <c:pt idx="1874">
                  <c:v>73.2</c:v>
                </c:pt>
                <c:pt idx="1875">
                  <c:v>69.900000000000006</c:v>
                </c:pt>
                <c:pt idx="1876">
                  <c:v>73.8</c:v>
                </c:pt>
                <c:pt idx="1877">
                  <c:v>89.7</c:v>
                </c:pt>
                <c:pt idx="1878">
                  <c:v>83.4</c:v>
                </c:pt>
                <c:pt idx="1879">
                  <c:v>84.9</c:v>
                </c:pt>
                <c:pt idx="1880">
                  <c:v>92.3</c:v>
                </c:pt>
                <c:pt idx="1881">
                  <c:v>93.3</c:v>
                </c:pt>
                <c:pt idx="1882">
                  <c:v>89.5</c:v>
                </c:pt>
                <c:pt idx="1883">
                  <c:v>87.1</c:v>
                </c:pt>
                <c:pt idx="1884">
                  <c:v>86.2</c:v>
                </c:pt>
                <c:pt idx="1885">
                  <c:v>85.6</c:v>
                </c:pt>
                <c:pt idx="1886">
                  <c:v>80.7</c:v>
                </c:pt>
                <c:pt idx="1887">
                  <c:v>77.400000000000006</c:v>
                </c:pt>
                <c:pt idx="1888">
                  <c:v>75.2</c:v>
                </c:pt>
                <c:pt idx="1889">
                  <c:v>78.599999999999994</c:v>
                </c:pt>
                <c:pt idx="1890">
                  <c:v>75.599999999999994</c:v>
                </c:pt>
                <c:pt idx="1891">
                  <c:v>84.3</c:v>
                </c:pt>
                <c:pt idx="1892">
                  <c:v>84.6</c:v>
                </c:pt>
                <c:pt idx="1893">
                  <c:v>83.7</c:v>
                </c:pt>
                <c:pt idx="1894">
                  <c:v>78.5</c:v>
                </c:pt>
                <c:pt idx="1895">
                  <c:v>76.2</c:v>
                </c:pt>
                <c:pt idx="1896">
                  <c:v>75.099999999999994</c:v>
                </c:pt>
                <c:pt idx="1897">
                  <c:v>76.3</c:v>
                </c:pt>
                <c:pt idx="1898">
                  <c:v>73.5</c:v>
                </c:pt>
                <c:pt idx="1899">
                  <c:v>72.599999999999994</c:v>
                </c:pt>
                <c:pt idx="1900">
                  <c:v>72.900000000000006</c:v>
                </c:pt>
                <c:pt idx="1901">
                  <c:v>73.900000000000006</c:v>
                </c:pt>
                <c:pt idx="1902">
                  <c:v>72.5</c:v>
                </c:pt>
                <c:pt idx="1903">
                  <c:v>72.2</c:v>
                </c:pt>
                <c:pt idx="1904">
                  <c:v>71.400000000000006</c:v>
                </c:pt>
                <c:pt idx="1905">
                  <c:v>70.900000000000006</c:v>
                </c:pt>
                <c:pt idx="1906">
                  <c:v>71.900000000000006</c:v>
                </c:pt>
                <c:pt idx="1907">
                  <c:v>70.599999999999994</c:v>
                </c:pt>
                <c:pt idx="1908">
                  <c:v>65.2</c:v>
                </c:pt>
                <c:pt idx="1909">
                  <c:v>64.099999999999994</c:v>
                </c:pt>
                <c:pt idx="1910">
                  <c:v>62.9</c:v>
                </c:pt>
                <c:pt idx="1911">
                  <c:v>67</c:v>
                </c:pt>
                <c:pt idx="1912">
                  <c:v>65.099999999999994</c:v>
                </c:pt>
                <c:pt idx="1913">
                  <c:v>63.3</c:v>
                </c:pt>
                <c:pt idx="1914">
                  <c:v>57.8</c:v>
                </c:pt>
                <c:pt idx="1915">
                  <c:v>56.7</c:v>
                </c:pt>
                <c:pt idx="1916">
                  <c:v>57.7</c:v>
                </c:pt>
                <c:pt idx="1917">
                  <c:v>58.7</c:v>
                </c:pt>
                <c:pt idx="1918">
                  <c:v>57.6</c:v>
                </c:pt>
                <c:pt idx="1919">
                  <c:v>61.5</c:v>
                </c:pt>
                <c:pt idx="1920">
                  <c:v>70.3</c:v>
                </c:pt>
                <c:pt idx="1921">
                  <c:v>67.7</c:v>
                </c:pt>
                <c:pt idx="1922">
                  <c:v>67</c:v>
                </c:pt>
                <c:pt idx="1923">
                  <c:v>70.599999999999994</c:v>
                </c:pt>
                <c:pt idx="1924">
                  <c:v>70.599999999999994</c:v>
                </c:pt>
                <c:pt idx="1925">
                  <c:v>69.099999999999994</c:v>
                </c:pt>
                <c:pt idx="1926">
                  <c:v>70.8</c:v>
                </c:pt>
                <c:pt idx="1927">
                  <c:v>73.7</c:v>
                </c:pt>
                <c:pt idx="1928">
                  <c:v>73.099999999999994</c:v>
                </c:pt>
                <c:pt idx="1929">
                  <c:v>71.2</c:v>
                </c:pt>
                <c:pt idx="1930">
                  <c:v>71.2</c:v>
                </c:pt>
                <c:pt idx="1931">
                  <c:v>68.900000000000006</c:v>
                </c:pt>
                <c:pt idx="1932">
                  <c:v>73</c:v>
                </c:pt>
                <c:pt idx="1933">
                  <c:v>74.400000000000006</c:v>
                </c:pt>
                <c:pt idx="1934">
                  <c:v>80.599999999999994</c:v>
                </c:pt>
                <c:pt idx="1935">
                  <c:v>86.5</c:v>
                </c:pt>
                <c:pt idx="1936">
                  <c:v>84.6</c:v>
                </c:pt>
                <c:pt idx="1937">
                  <c:v>87.7</c:v>
                </c:pt>
                <c:pt idx="1938">
                  <c:v>82.1</c:v>
                </c:pt>
                <c:pt idx="1939">
                  <c:v>86</c:v>
                </c:pt>
                <c:pt idx="1940">
                  <c:v>86.5</c:v>
                </c:pt>
                <c:pt idx="1941">
                  <c:v>88.5</c:v>
                </c:pt>
                <c:pt idx="1942">
                  <c:v>89.3</c:v>
                </c:pt>
                <c:pt idx="1943">
                  <c:v>91.5</c:v>
                </c:pt>
                <c:pt idx="1944">
                  <c:v>95.4</c:v>
                </c:pt>
                <c:pt idx="1945">
                  <c:v>85.7</c:v>
                </c:pt>
                <c:pt idx="1946">
                  <c:v>84.7</c:v>
                </c:pt>
                <c:pt idx="1947">
                  <c:v>77.7</c:v>
                </c:pt>
                <c:pt idx="1948">
                  <c:v>76.2</c:v>
                </c:pt>
                <c:pt idx="1949">
                  <c:v>75.099999999999994</c:v>
                </c:pt>
                <c:pt idx="1950">
                  <c:v>72.8</c:v>
                </c:pt>
                <c:pt idx="1951">
                  <c:v>71.099999999999994</c:v>
                </c:pt>
                <c:pt idx="1952">
                  <c:v>70.2</c:v>
                </c:pt>
                <c:pt idx="1953">
                  <c:v>70.2</c:v>
                </c:pt>
                <c:pt idx="1954">
                  <c:v>73.2</c:v>
                </c:pt>
                <c:pt idx="1955">
                  <c:v>71.599999999999994</c:v>
                </c:pt>
                <c:pt idx="1956">
                  <c:v>72.400000000000006</c:v>
                </c:pt>
                <c:pt idx="1957">
                  <c:v>72.400000000000006</c:v>
                </c:pt>
                <c:pt idx="1958">
                  <c:v>71.3</c:v>
                </c:pt>
                <c:pt idx="1959">
                  <c:v>66.8</c:v>
                </c:pt>
                <c:pt idx="1960">
                  <c:v>63.4</c:v>
                </c:pt>
                <c:pt idx="1961">
                  <c:v>63.3</c:v>
                </c:pt>
                <c:pt idx="1962">
                  <c:v>63.8</c:v>
                </c:pt>
                <c:pt idx="1963">
                  <c:v>63.4</c:v>
                </c:pt>
                <c:pt idx="1964">
                  <c:v>63.3</c:v>
                </c:pt>
                <c:pt idx="1965">
                  <c:v>62.8</c:v>
                </c:pt>
                <c:pt idx="1966">
                  <c:v>64.2</c:v>
                </c:pt>
                <c:pt idx="1967">
                  <c:v>61.9</c:v>
                </c:pt>
                <c:pt idx="1968">
                  <c:v>61.2</c:v>
                </c:pt>
                <c:pt idx="1969">
                  <c:v>61.3</c:v>
                </c:pt>
                <c:pt idx="1970">
                  <c:v>61.6</c:v>
                </c:pt>
                <c:pt idx="1971">
                  <c:v>62.9</c:v>
                </c:pt>
                <c:pt idx="1972">
                  <c:v>63.1</c:v>
                </c:pt>
                <c:pt idx="1973">
                  <c:v>62.6</c:v>
                </c:pt>
                <c:pt idx="1974">
                  <c:v>69.7</c:v>
                </c:pt>
                <c:pt idx="1975">
                  <c:v>68.400000000000006</c:v>
                </c:pt>
                <c:pt idx="1976">
                  <c:v>69.8</c:v>
                </c:pt>
                <c:pt idx="1977">
                  <c:v>74.099999999999994</c:v>
                </c:pt>
                <c:pt idx="1978">
                  <c:v>69.400000000000006</c:v>
                </c:pt>
                <c:pt idx="1979">
                  <c:v>71.900000000000006</c:v>
                </c:pt>
                <c:pt idx="1980">
                  <c:v>69.7</c:v>
                </c:pt>
                <c:pt idx="1981">
                  <c:v>73.900000000000006</c:v>
                </c:pt>
                <c:pt idx="1982">
                  <c:v>75.2</c:v>
                </c:pt>
                <c:pt idx="1983">
                  <c:v>73.7</c:v>
                </c:pt>
                <c:pt idx="1984">
                  <c:v>70.099999999999994</c:v>
                </c:pt>
                <c:pt idx="1985">
                  <c:v>67.2</c:v>
                </c:pt>
                <c:pt idx="1986">
                  <c:v>67.900000000000006</c:v>
                </c:pt>
                <c:pt idx="1987">
                  <c:v>73</c:v>
                </c:pt>
                <c:pt idx="1988">
                  <c:v>77.099999999999994</c:v>
                </c:pt>
                <c:pt idx="1989">
                  <c:v>74</c:v>
                </c:pt>
                <c:pt idx="1990">
                  <c:v>70.2</c:v>
                </c:pt>
                <c:pt idx="1991">
                  <c:v>70</c:v>
                </c:pt>
                <c:pt idx="1992">
                  <c:v>66.8</c:v>
                </c:pt>
                <c:pt idx="1993">
                  <c:v>65.5</c:v>
                </c:pt>
                <c:pt idx="1994">
                  <c:v>66.400000000000006</c:v>
                </c:pt>
                <c:pt idx="1995">
                  <c:v>66.3</c:v>
                </c:pt>
                <c:pt idx="1996">
                  <c:v>64.3</c:v>
                </c:pt>
                <c:pt idx="1997">
                  <c:v>64.900000000000006</c:v>
                </c:pt>
                <c:pt idx="1998">
                  <c:v>68</c:v>
                </c:pt>
                <c:pt idx="1999">
                  <c:v>68.7</c:v>
                </c:pt>
                <c:pt idx="2000">
                  <c:v>68.7</c:v>
                </c:pt>
                <c:pt idx="2001">
                  <c:v>67.099999999999994</c:v>
                </c:pt>
                <c:pt idx="2002">
                  <c:v>68.5</c:v>
                </c:pt>
                <c:pt idx="2003">
                  <c:v>71</c:v>
                </c:pt>
                <c:pt idx="2004">
                  <c:v>68.400000000000006</c:v>
                </c:pt>
                <c:pt idx="2005">
                  <c:v>68.2</c:v>
                </c:pt>
                <c:pt idx="2006">
                  <c:v>67.900000000000006</c:v>
                </c:pt>
                <c:pt idx="2007">
                  <c:v>69.900000000000006</c:v>
                </c:pt>
                <c:pt idx="2008">
                  <c:v>65.400000000000006</c:v>
                </c:pt>
                <c:pt idx="2009">
                  <c:v>68.3</c:v>
                </c:pt>
                <c:pt idx="2010">
                  <c:v>64.400000000000006</c:v>
                </c:pt>
                <c:pt idx="2011">
                  <c:v>59.8</c:v>
                </c:pt>
                <c:pt idx="2012">
                  <c:v>57.5</c:v>
                </c:pt>
                <c:pt idx="2013">
                  <c:v>59.7</c:v>
                </c:pt>
                <c:pt idx="2014">
                  <c:v>59.6</c:v>
                </c:pt>
                <c:pt idx="2015">
                  <c:v>57.5</c:v>
                </c:pt>
                <c:pt idx="2016">
                  <c:v>57.6</c:v>
                </c:pt>
                <c:pt idx="2017">
                  <c:v>58.5</c:v>
                </c:pt>
                <c:pt idx="2018">
                  <c:v>61.1</c:v>
                </c:pt>
                <c:pt idx="2019">
                  <c:v>60.5</c:v>
                </c:pt>
                <c:pt idx="2020">
                  <c:v>59.4</c:v>
                </c:pt>
                <c:pt idx="2021">
                  <c:v>60.4</c:v>
                </c:pt>
                <c:pt idx="2022">
                  <c:v>59.2</c:v>
                </c:pt>
                <c:pt idx="2023">
                  <c:v>59.8</c:v>
                </c:pt>
                <c:pt idx="2024">
                  <c:v>60.4</c:v>
                </c:pt>
                <c:pt idx="2025">
                  <c:v>60.4</c:v>
                </c:pt>
                <c:pt idx="2026">
                  <c:v>59.3</c:v>
                </c:pt>
                <c:pt idx="2027">
                  <c:v>59.6</c:v>
                </c:pt>
                <c:pt idx="2028">
                  <c:v>61.4</c:v>
                </c:pt>
                <c:pt idx="2029">
                  <c:v>61.4</c:v>
                </c:pt>
                <c:pt idx="2030">
                  <c:v>63</c:v>
                </c:pt>
                <c:pt idx="2031">
                  <c:v>64.8</c:v>
                </c:pt>
                <c:pt idx="2032">
                  <c:v>68.7</c:v>
                </c:pt>
                <c:pt idx="2033">
                  <c:v>69</c:v>
                </c:pt>
                <c:pt idx="2034">
                  <c:v>68.5</c:v>
                </c:pt>
                <c:pt idx="2035">
                  <c:v>69.8</c:v>
                </c:pt>
                <c:pt idx="2036">
                  <c:v>68.900000000000006</c:v>
                </c:pt>
                <c:pt idx="2037">
                  <c:v>67.099999999999994</c:v>
                </c:pt>
                <c:pt idx="2038">
                  <c:v>73.099999999999994</c:v>
                </c:pt>
                <c:pt idx="2039">
                  <c:v>73</c:v>
                </c:pt>
                <c:pt idx="2040">
                  <c:v>71.099999999999994</c:v>
                </c:pt>
                <c:pt idx="2041">
                  <c:v>71.099999999999994</c:v>
                </c:pt>
                <c:pt idx="2042">
                  <c:v>71.400000000000006</c:v>
                </c:pt>
                <c:pt idx="2043">
                  <c:v>72</c:v>
                </c:pt>
                <c:pt idx="2044">
                  <c:v>72.3</c:v>
                </c:pt>
                <c:pt idx="2045">
                  <c:v>68.599999999999994</c:v>
                </c:pt>
                <c:pt idx="2046">
                  <c:v>69.3</c:v>
                </c:pt>
                <c:pt idx="2047">
                  <c:v>60.9</c:v>
                </c:pt>
                <c:pt idx="2048">
                  <c:v>59.1</c:v>
                </c:pt>
                <c:pt idx="2049">
                  <c:v>59.1</c:v>
                </c:pt>
                <c:pt idx="2050">
                  <c:v>59.1</c:v>
                </c:pt>
                <c:pt idx="2051">
                  <c:v>57.3</c:v>
                </c:pt>
                <c:pt idx="2052">
                  <c:v>56.8</c:v>
                </c:pt>
                <c:pt idx="2053">
                  <c:v>55.6</c:v>
                </c:pt>
                <c:pt idx="2054">
                  <c:v>55</c:v>
                </c:pt>
                <c:pt idx="2055">
                  <c:v>54.7</c:v>
                </c:pt>
                <c:pt idx="2056">
                  <c:v>53.7</c:v>
                </c:pt>
                <c:pt idx="2057">
                  <c:v>53.9</c:v>
                </c:pt>
                <c:pt idx="2058">
                  <c:v>53.9</c:v>
                </c:pt>
                <c:pt idx="2059">
                  <c:v>53.7</c:v>
                </c:pt>
                <c:pt idx="2060">
                  <c:v>53.5</c:v>
                </c:pt>
                <c:pt idx="2061">
                  <c:v>51.7</c:v>
                </c:pt>
                <c:pt idx="2062">
                  <c:v>52.3</c:v>
                </c:pt>
                <c:pt idx="2063">
                  <c:v>51.7</c:v>
                </c:pt>
                <c:pt idx="2064">
                  <c:v>51.8</c:v>
                </c:pt>
                <c:pt idx="2065">
                  <c:v>51</c:v>
                </c:pt>
                <c:pt idx="2066">
                  <c:v>51.7</c:v>
                </c:pt>
                <c:pt idx="2067">
                  <c:v>52.3</c:v>
                </c:pt>
                <c:pt idx="2068">
                  <c:v>53.3</c:v>
                </c:pt>
                <c:pt idx="2069">
                  <c:v>53.1</c:v>
                </c:pt>
                <c:pt idx="2070">
                  <c:v>52.2</c:v>
                </c:pt>
                <c:pt idx="2071">
                  <c:v>51.6</c:v>
                </c:pt>
                <c:pt idx="2072">
                  <c:v>53.6</c:v>
                </c:pt>
                <c:pt idx="2073">
                  <c:v>55.1</c:v>
                </c:pt>
                <c:pt idx="2074">
                  <c:v>52.8</c:v>
                </c:pt>
                <c:pt idx="2075">
                  <c:v>57.1</c:v>
                </c:pt>
                <c:pt idx="2076">
                  <c:v>63</c:v>
                </c:pt>
                <c:pt idx="2077">
                  <c:v>57.8</c:v>
                </c:pt>
                <c:pt idx="2078">
                  <c:v>54.4</c:v>
                </c:pt>
                <c:pt idx="2079">
                  <c:v>55.3</c:v>
                </c:pt>
                <c:pt idx="2080">
                  <c:v>54.9</c:v>
                </c:pt>
                <c:pt idx="2081">
                  <c:v>54.9</c:v>
                </c:pt>
                <c:pt idx="2082">
                  <c:v>54.5</c:v>
                </c:pt>
                <c:pt idx="2083">
                  <c:v>55</c:v>
                </c:pt>
                <c:pt idx="2084">
                  <c:v>56.7</c:v>
                </c:pt>
                <c:pt idx="2085">
                  <c:v>59.4</c:v>
                </c:pt>
                <c:pt idx="2086">
                  <c:v>59.4</c:v>
                </c:pt>
                <c:pt idx="2087">
                  <c:v>61.1</c:v>
                </c:pt>
                <c:pt idx="2088">
                  <c:v>63.5</c:v>
                </c:pt>
                <c:pt idx="2089">
                  <c:v>62</c:v>
                </c:pt>
                <c:pt idx="2090">
                  <c:v>59.9</c:v>
                </c:pt>
                <c:pt idx="2091">
                  <c:v>58.6</c:v>
                </c:pt>
                <c:pt idx="2092">
                  <c:v>56.3</c:v>
                </c:pt>
                <c:pt idx="2093">
                  <c:v>58.2</c:v>
                </c:pt>
                <c:pt idx="2094">
                  <c:v>59.2</c:v>
                </c:pt>
                <c:pt idx="2095">
                  <c:v>55.8</c:v>
                </c:pt>
                <c:pt idx="2096">
                  <c:v>53.1</c:v>
                </c:pt>
                <c:pt idx="2097">
                  <c:v>53.2</c:v>
                </c:pt>
                <c:pt idx="2098">
                  <c:v>56.9</c:v>
                </c:pt>
                <c:pt idx="2099">
                  <c:v>55.9</c:v>
                </c:pt>
                <c:pt idx="2100">
                  <c:v>55.9</c:v>
                </c:pt>
                <c:pt idx="2101">
                  <c:v>53.7</c:v>
                </c:pt>
                <c:pt idx="2102">
                  <c:v>53.6</c:v>
                </c:pt>
                <c:pt idx="2103">
                  <c:v>55.3</c:v>
                </c:pt>
                <c:pt idx="2104">
                  <c:v>66.2</c:v>
                </c:pt>
                <c:pt idx="2105">
                  <c:v>63.7</c:v>
                </c:pt>
                <c:pt idx="2106">
                  <c:v>62.4</c:v>
                </c:pt>
                <c:pt idx="2107">
                  <c:v>66.400000000000006</c:v>
                </c:pt>
                <c:pt idx="2108">
                  <c:v>65.599999999999994</c:v>
                </c:pt>
                <c:pt idx="2109">
                  <c:v>65</c:v>
                </c:pt>
                <c:pt idx="2110">
                  <c:v>63.1</c:v>
                </c:pt>
                <c:pt idx="2111">
                  <c:v>64.8</c:v>
                </c:pt>
                <c:pt idx="2112">
                  <c:v>62.8</c:v>
                </c:pt>
                <c:pt idx="2113">
                  <c:v>59.9</c:v>
                </c:pt>
                <c:pt idx="2114">
                  <c:v>61.5</c:v>
                </c:pt>
                <c:pt idx="2115">
                  <c:v>60</c:v>
                </c:pt>
                <c:pt idx="2116">
                  <c:v>59.8</c:v>
                </c:pt>
                <c:pt idx="2117">
                  <c:v>61.7</c:v>
                </c:pt>
                <c:pt idx="2118">
                  <c:v>59.1</c:v>
                </c:pt>
                <c:pt idx="2119">
                  <c:v>59.1</c:v>
                </c:pt>
                <c:pt idx="2120">
                  <c:v>59.1</c:v>
                </c:pt>
                <c:pt idx="2121">
                  <c:v>58.4</c:v>
                </c:pt>
                <c:pt idx="2122">
                  <c:v>57.9</c:v>
                </c:pt>
                <c:pt idx="2123">
                  <c:v>59.7</c:v>
                </c:pt>
                <c:pt idx="2124">
                  <c:v>58.6</c:v>
                </c:pt>
                <c:pt idx="2125">
                  <c:v>60</c:v>
                </c:pt>
                <c:pt idx="2126">
                  <c:v>58</c:v>
                </c:pt>
                <c:pt idx="2127">
                  <c:v>57.3</c:v>
                </c:pt>
                <c:pt idx="2128">
                  <c:v>55.9</c:v>
                </c:pt>
                <c:pt idx="2129">
                  <c:v>55</c:v>
                </c:pt>
                <c:pt idx="2130">
                  <c:v>53.9</c:v>
                </c:pt>
                <c:pt idx="2131">
                  <c:v>56.5</c:v>
                </c:pt>
                <c:pt idx="2132">
                  <c:v>58.4</c:v>
                </c:pt>
                <c:pt idx="2133">
                  <c:v>60.5</c:v>
                </c:pt>
                <c:pt idx="2134">
                  <c:v>58.1</c:v>
                </c:pt>
                <c:pt idx="2135">
                  <c:v>55.1</c:v>
                </c:pt>
                <c:pt idx="2136">
                  <c:v>53.7</c:v>
                </c:pt>
                <c:pt idx="2137">
                  <c:v>54.6</c:v>
                </c:pt>
                <c:pt idx="2138">
                  <c:v>56</c:v>
                </c:pt>
                <c:pt idx="2139">
                  <c:v>55.8</c:v>
                </c:pt>
                <c:pt idx="2140">
                  <c:v>55.9</c:v>
                </c:pt>
                <c:pt idx="2141">
                  <c:v>59.6</c:v>
                </c:pt>
                <c:pt idx="2142">
                  <c:v>58.025100000000002</c:v>
                </c:pt>
                <c:pt idx="2143">
                  <c:v>58.958300000000001</c:v>
                </c:pt>
                <c:pt idx="2144">
                  <c:v>61.889400000000002</c:v>
                </c:pt>
                <c:pt idx="2145">
                  <c:v>57.668599999999998</c:v>
                </c:pt>
                <c:pt idx="2146">
                  <c:v>56.062399999999997</c:v>
                </c:pt>
                <c:pt idx="2147">
                  <c:v>58.414299999999997</c:v>
                </c:pt>
                <c:pt idx="2148">
                  <c:v>57.3202</c:v>
                </c:pt>
                <c:pt idx="2149">
                  <c:v>57.3202</c:v>
                </c:pt>
                <c:pt idx="2150">
                  <c:v>56.168100000000003</c:v>
                </c:pt>
                <c:pt idx="2151">
                  <c:v>55.979199999999999</c:v>
                </c:pt>
                <c:pt idx="2152">
                  <c:v>57.898800000000001</c:v>
                </c:pt>
                <c:pt idx="2153">
                  <c:v>56.915399999999998</c:v>
                </c:pt>
                <c:pt idx="2154">
                  <c:v>54.846200000000003</c:v>
                </c:pt>
                <c:pt idx="2155">
                  <c:v>54.933100000000003</c:v>
                </c:pt>
                <c:pt idx="2156">
                  <c:v>52.721899999999998</c:v>
                </c:pt>
                <c:pt idx="2157">
                  <c:v>53.929200000000002</c:v>
                </c:pt>
                <c:pt idx="2158">
                  <c:v>52.609000000000002</c:v>
                </c:pt>
                <c:pt idx="2159">
                  <c:v>53.119799999999998</c:v>
                </c:pt>
                <c:pt idx="2160">
                  <c:v>52.347000000000001</c:v>
                </c:pt>
                <c:pt idx="2161">
                  <c:v>51.928800000000003</c:v>
                </c:pt>
                <c:pt idx="2162">
                  <c:v>51.974699999999999</c:v>
                </c:pt>
                <c:pt idx="2163">
                  <c:v>51.310499999999998</c:v>
                </c:pt>
                <c:pt idx="2164">
                  <c:v>51.311399999999999</c:v>
                </c:pt>
                <c:pt idx="2165">
                  <c:v>50.581299999999999</c:v>
                </c:pt>
                <c:pt idx="2166">
                  <c:v>50.043900000000001</c:v>
                </c:pt>
                <c:pt idx="2167">
                  <c:v>49.750900000000001</c:v>
                </c:pt>
                <c:pt idx="2168">
                  <c:v>49.393900000000002</c:v>
                </c:pt>
                <c:pt idx="2169">
                  <c:v>50.237900000000003</c:v>
                </c:pt>
                <c:pt idx="2170">
                  <c:v>49.648600000000002</c:v>
                </c:pt>
                <c:pt idx="2171">
                  <c:v>49.241799999999998</c:v>
                </c:pt>
                <c:pt idx="2172">
                  <c:v>49.040399999999998</c:v>
                </c:pt>
                <c:pt idx="2173">
                  <c:v>49.627499999999998</c:v>
                </c:pt>
                <c:pt idx="2174">
                  <c:v>49.040399999999998</c:v>
                </c:pt>
                <c:pt idx="2175">
                  <c:v>49.490400000000001</c:v>
                </c:pt>
                <c:pt idx="2176">
                  <c:v>51.092799999999997</c:v>
                </c:pt>
                <c:pt idx="2177">
                  <c:v>49.314100000000003</c:v>
                </c:pt>
                <c:pt idx="2178">
                  <c:v>48.869500000000002</c:v>
                </c:pt>
                <c:pt idx="2179">
                  <c:v>55.322699999999998</c:v>
                </c:pt>
                <c:pt idx="2180">
                  <c:v>56.509399999999999</c:v>
                </c:pt>
                <c:pt idx="2181">
                  <c:v>57.735700000000001</c:v>
                </c:pt>
                <c:pt idx="2182">
                  <c:v>58.284799999999997</c:v>
                </c:pt>
                <c:pt idx="2183">
                  <c:v>55.958799999999997</c:v>
                </c:pt>
                <c:pt idx="2184">
                  <c:v>61.327399999999997</c:v>
                </c:pt>
                <c:pt idx="2185">
                  <c:v>60.543599999999998</c:v>
                </c:pt>
                <c:pt idx="2186">
                  <c:v>59.758899999999997</c:v>
                </c:pt>
                <c:pt idx="2187">
                  <c:v>65.365200000000002</c:v>
                </c:pt>
                <c:pt idx="2188">
                  <c:v>68.218199999999996</c:v>
                </c:pt>
                <c:pt idx="2189">
                  <c:v>65.120800000000003</c:v>
                </c:pt>
                <c:pt idx="2190">
                  <c:v>65.120800000000003</c:v>
                </c:pt>
                <c:pt idx="2191">
                  <c:v>75.508300000000006</c:v>
                </c:pt>
                <c:pt idx="2192">
                  <c:v>81.215400000000002</c:v>
                </c:pt>
                <c:pt idx="2193">
                  <c:v>77.413399999999996</c:v>
                </c:pt>
                <c:pt idx="2194">
                  <c:v>79.985200000000006</c:v>
                </c:pt>
                <c:pt idx="2195">
                  <c:v>79.228800000000007</c:v>
                </c:pt>
                <c:pt idx="2196">
                  <c:v>82.7881</c:v>
                </c:pt>
                <c:pt idx="2197">
                  <c:v>83.642099999999999</c:v>
                </c:pt>
                <c:pt idx="2198">
                  <c:v>84.748500000000007</c:v>
                </c:pt>
                <c:pt idx="2199">
                  <c:v>81.528899999999993</c:v>
                </c:pt>
                <c:pt idx="2200">
                  <c:v>84.748500000000007</c:v>
                </c:pt>
                <c:pt idx="2201">
                  <c:v>82.3352</c:v>
                </c:pt>
                <c:pt idx="2202">
                  <c:v>81.890699999999995</c:v>
                </c:pt>
                <c:pt idx="2203">
                  <c:v>82.401799999999994</c:v>
                </c:pt>
                <c:pt idx="2204">
                  <c:v>78.453100000000006</c:v>
                </c:pt>
                <c:pt idx="2205">
                  <c:v>78.464200000000005</c:v>
                </c:pt>
                <c:pt idx="2206">
                  <c:v>81.015299999999996</c:v>
                </c:pt>
                <c:pt idx="2207">
                  <c:v>86.894599999999997</c:v>
                </c:pt>
                <c:pt idx="2208">
                  <c:v>96.023099999999999</c:v>
                </c:pt>
                <c:pt idx="2209">
                  <c:v>103.7298</c:v>
                </c:pt>
                <c:pt idx="2210">
                  <c:v>110.98220000000001</c:v>
                </c:pt>
                <c:pt idx="2211">
                  <c:v>108.44199999999999</c:v>
                </c:pt>
                <c:pt idx="2212">
                  <c:v>103.46420000000001</c:v>
                </c:pt>
                <c:pt idx="2213">
                  <c:v>97.125500000000002</c:v>
                </c:pt>
                <c:pt idx="2214">
                  <c:v>99.754199999999997</c:v>
                </c:pt>
                <c:pt idx="2215">
                  <c:v>101.318</c:v>
                </c:pt>
                <c:pt idx="2216">
                  <c:v>107.5594</c:v>
                </c:pt>
                <c:pt idx="2217">
                  <c:v>109.2726</c:v>
                </c:pt>
                <c:pt idx="2218">
                  <c:v>109.2726</c:v>
                </c:pt>
                <c:pt idx="2219">
                  <c:v>117.8877</c:v>
                </c:pt>
                <c:pt idx="2220">
                  <c:v>107.7783</c:v>
                </c:pt>
                <c:pt idx="2221">
                  <c:v>99.514499999999998</c:v>
                </c:pt>
                <c:pt idx="2222">
                  <c:v>98.979200000000006</c:v>
                </c:pt>
                <c:pt idx="2223">
                  <c:v>93.536900000000003</c:v>
                </c:pt>
                <c:pt idx="2224">
                  <c:v>94.462100000000007</c:v>
                </c:pt>
                <c:pt idx="2225">
                  <c:v>89.401899999999998</c:v>
                </c:pt>
                <c:pt idx="2226">
                  <c:v>87.995199999999997</c:v>
                </c:pt>
                <c:pt idx="2227">
                  <c:v>81.918899999999994</c:v>
                </c:pt>
                <c:pt idx="2228">
                  <c:v>77.447000000000003</c:v>
                </c:pt>
                <c:pt idx="2229">
                  <c:v>75.9024</c:v>
                </c:pt>
                <c:pt idx="2230">
                  <c:v>72.618200000000002</c:v>
                </c:pt>
                <c:pt idx="2231">
                  <c:v>74.052099999999996</c:v>
                </c:pt>
                <c:pt idx="2232">
                  <c:v>80.197400000000002</c:v>
                </c:pt>
                <c:pt idx="2233">
                  <c:v>82.603999999999999</c:v>
                </c:pt>
                <c:pt idx="2234">
                  <c:v>81.637900000000002</c:v>
                </c:pt>
                <c:pt idx="2235">
                  <c:v>83.182400000000001</c:v>
                </c:pt>
                <c:pt idx="2236">
                  <c:v>83.269599999999997</c:v>
                </c:pt>
                <c:pt idx="2237">
                  <c:v>82.598399999999998</c:v>
                </c:pt>
                <c:pt idx="2238">
                  <c:v>91.399299999999997</c:v>
                </c:pt>
                <c:pt idx="2239">
                  <c:v>73.156499999999994</c:v>
                </c:pt>
                <c:pt idx="2240">
                  <c:v>72.663300000000007</c:v>
                </c:pt>
                <c:pt idx="2241">
                  <c:v>78.179900000000004</c:v>
                </c:pt>
                <c:pt idx="2242">
                  <c:v>75.438100000000006</c:v>
                </c:pt>
                <c:pt idx="2243">
                  <c:v>75.361999999999995</c:v>
                </c:pt>
                <c:pt idx="2244">
                  <c:v>75.403800000000004</c:v>
                </c:pt>
                <c:pt idx="2245">
                  <c:v>74.089600000000004</c:v>
                </c:pt>
                <c:pt idx="2246">
                  <c:v>81.673699999999997</c:v>
                </c:pt>
                <c:pt idx="2247">
                  <c:v>80.918499999999995</c:v>
                </c:pt>
                <c:pt idx="2248">
                  <c:v>86.741799999999998</c:v>
                </c:pt>
                <c:pt idx="2249">
                  <c:v>94.653999999999996</c:v>
                </c:pt>
                <c:pt idx="2250">
                  <c:v>99.483900000000006</c:v>
                </c:pt>
                <c:pt idx="2251">
                  <c:v>95.700800000000001</c:v>
                </c:pt>
                <c:pt idx="2252">
                  <c:v>98.787400000000005</c:v>
                </c:pt>
                <c:pt idx="2253">
                  <c:v>103.1897</c:v>
                </c:pt>
                <c:pt idx="2254">
                  <c:v>99.794399999999996</c:v>
                </c:pt>
                <c:pt idx="2255">
                  <c:v>95.8018</c:v>
                </c:pt>
                <c:pt idx="2256">
                  <c:v>94.921899999999994</c:v>
                </c:pt>
                <c:pt idx="2257">
                  <c:v>98.542000000000002</c:v>
                </c:pt>
                <c:pt idx="2258">
                  <c:v>98.8459</c:v>
                </c:pt>
                <c:pt idx="2259">
                  <c:v>103.5277</c:v>
                </c:pt>
                <c:pt idx="2260">
                  <c:v>103.5277</c:v>
                </c:pt>
                <c:pt idx="2261">
                  <c:v>105.77849999999999</c:v>
                </c:pt>
                <c:pt idx="2262">
                  <c:v>111.3608</c:v>
                </c:pt>
                <c:pt idx="2263">
                  <c:v>114.1887</c:v>
                </c:pt>
                <c:pt idx="2264">
                  <c:v>105.4876</c:v>
                </c:pt>
                <c:pt idx="2265">
                  <c:v>100.7114</c:v>
                </c:pt>
                <c:pt idx="2266">
                  <c:v>101.8103</c:v>
                </c:pt>
                <c:pt idx="2267">
                  <c:v>97.999399999999994</c:v>
                </c:pt>
                <c:pt idx="2268">
                  <c:v>96.378200000000007</c:v>
                </c:pt>
                <c:pt idx="2269">
                  <c:v>96.170500000000004</c:v>
                </c:pt>
                <c:pt idx="2270">
                  <c:v>94.547399999999996</c:v>
                </c:pt>
                <c:pt idx="2271">
                  <c:v>90.818799999999996</c:v>
                </c:pt>
                <c:pt idx="2272">
                  <c:v>82.745999999999995</c:v>
                </c:pt>
                <c:pt idx="2273">
                  <c:v>80.335800000000006</c:v>
                </c:pt>
                <c:pt idx="2274">
                  <c:v>77.7286</c:v>
                </c:pt>
                <c:pt idx="2275">
                  <c:v>75.348200000000006</c:v>
                </c:pt>
                <c:pt idx="2276">
                  <c:v>74.822699999999998</c:v>
                </c:pt>
                <c:pt idx="2277">
                  <c:v>75.301599999999993</c:v>
                </c:pt>
                <c:pt idx="2278">
                  <c:v>77.552199999999999</c:v>
                </c:pt>
                <c:pt idx="2279">
                  <c:v>77.995500000000007</c:v>
                </c:pt>
                <c:pt idx="2280">
                  <c:v>80.157200000000003</c:v>
                </c:pt>
                <c:pt idx="2281">
                  <c:v>87.369299999999996</c:v>
                </c:pt>
                <c:pt idx="2282">
                  <c:v>82.150800000000004</c:v>
                </c:pt>
                <c:pt idx="2283">
                  <c:v>80.334299999999999</c:v>
                </c:pt>
                <c:pt idx="2284">
                  <c:v>82.479500000000002</c:v>
                </c:pt>
                <c:pt idx="2285">
                  <c:v>80.288200000000003</c:v>
                </c:pt>
                <c:pt idx="2286">
                  <c:v>81.122500000000002</c:v>
                </c:pt>
                <c:pt idx="2287">
                  <c:v>80.799800000000005</c:v>
                </c:pt>
                <c:pt idx="2288">
                  <c:v>80.084699999999998</c:v>
                </c:pt>
                <c:pt idx="2289">
                  <c:v>77.107399999999998</c:v>
                </c:pt>
                <c:pt idx="2290">
                  <c:v>77.107399999999998</c:v>
                </c:pt>
                <c:pt idx="2291">
                  <c:v>75.813699999999997</c:v>
                </c:pt>
                <c:pt idx="2292">
                  <c:v>73.170699999999997</c:v>
                </c:pt>
                <c:pt idx="2293">
                  <c:v>70.088800000000006</c:v>
                </c:pt>
                <c:pt idx="2294">
                  <c:v>72.464299999999994</c:v>
                </c:pt>
                <c:pt idx="2295">
                  <c:v>71.466800000000006</c:v>
                </c:pt>
                <c:pt idx="2296">
                  <c:v>63.054499999999997</c:v>
                </c:pt>
                <c:pt idx="2297">
                  <c:v>62.047499999999999</c:v>
                </c:pt>
                <c:pt idx="2298">
                  <c:v>63.139400000000002</c:v>
                </c:pt>
                <c:pt idx="2299">
                  <c:v>61.14</c:v>
                </c:pt>
                <c:pt idx="2300">
                  <c:v>58.535699999999999</c:v>
                </c:pt>
                <c:pt idx="2301">
                  <c:v>58.811799999999998</c:v>
                </c:pt>
                <c:pt idx="2302">
                  <c:v>60.596200000000003</c:v>
                </c:pt>
                <c:pt idx="2303">
                  <c:v>61.680399999999999</c:v>
                </c:pt>
                <c:pt idx="2304">
                  <c:v>69.562299999999993</c:v>
                </c:pt>
                <c:pt idx="2305">
                  <c:v>64.214799999999997</c:v>
                </c:pt>
                <c:pt idx="2306">
                  <c:v>68.561400000000006</c:v>
                </c:pt>
                <c:pt idx="2307">
                  <c:v>67.070599999999999</c:v>
                </c:pt>
                <c:pt idx="2308">
                  <c:v>66.518100000000004</c:v>
                </c:pt>
                <c:pt idx="2309">
                  <c:v>69.921700000000001</c:v>
                </c:pt>
                <c:pt idx="2310">
                  <c:v>69.921700000000001</c:v>
                </c:pt>
                <c:pt idx="2311">
                  <c:v>69.640900000000002</c:v>
                </c:pt>
                <c:pt idx="2312">
                  <c:v>65.825400000000002</c:v>
                </c:pt>
                <c:pt idx="2313">
                  <c:v>61.947699999999998</c:v>
                </c:pt>
                <c:pt idx="2314">
                  <c:v>62.177799999999998</c:v>
                </c:pt>
                <c:pt idx="2315">
                  <c:v>58.314</c:v>
                </c:pt>
                <c:pt idx="2316">
                  <c:v>62.295699999999997</c:v>
                </c:pt>
                <c:pt idx="2317">
                  <c:v>66.453699999999998</c:v>
                </c:pt>
                <c:pt idx="2318">
                  <c:v>68.3506</c:v>
                </c:pt>
                <c:pt idx="2319">
                  <c:v>66.811899999999994</c:v>
                </c:pt>
                <c:pt idx="2320">
                  <c:v>65.056700000000006</c:v>
                </c:pt>
                <c:pt idx="2321">
                  <c:v>65.265500000000003</c:v>
                </c:pt>
                <c:pt idx="2322">
                  <c:v>67.7774</c:v>
                </c:pt>
                <c:pt idx="2323">
                  <c:v>67.7774</c:v>
                </c:pt>
                <c:pt idx="2324">
                  <c:v>67.965000000000003</c:v>
                </c:pt>
                <c:pt idx="2325">
                  <c:v>73.147300000000001</c:v>
                </c:pt>
                <c:pt idx="2326">
                  <c:v>72.079400000000007</c:v>
                </c:pt>
                <c:pt idx="2327">
                  <c:v>75.795199999999994</c:v>
                </c:pt>
                <c:pt idx="2328">
                  <c:v>76.099900000000005</c:v>
                </c:pt>
                <c:pt idx="2329">
                  <c:v>69.236800000000002</c:v>
                </c:pt>
                <c:pt idx="2330">
                  <c:v>67.754000000000005</c:v>
                </c:pt>
                <c:pt idx="2331">
                  <c:v>70.511799999999994</c:v>
                </c:pt>
                <c:pt idx="2332">
                  <c:v>71.7821</c:v>
                </c:pt>
                <c:pt idx="2333">
                  <c:v>72.7988</c:v>
                </c:pt>
                <c:pt idx="2334">
                  <c:v>72.610900000000001</c:v>
                </c:pt>
                <c:pt idx="2335">
                  <c:v>69.918000000000006</c:v>
                </c:pt>
                <c:pt idx="2336">
                  <c:v>68.463399999999993</c:v>
                </c:pt>
                <c:pt idx="2337">
                  <c:v>64.956500000000005</c:v>
                </c:pt>
                <c:pt idx="2338">
                  <c:v>67.743899999999996</c:v>
                </c:pt>
                <c:pt idx="2339">
                  <c:v>67.3065</c:v>
                </c:pt>
                <c:pt idx="2340">
                  <c:v>66.159099999999995</c:v>
                </c:pt>
                <c:pt idx="2341">
                  <c:v>67.771199999999993</c:v>
                </c:pt>
                <c:pt idx="2342">
                  <c:v>67.771199999999993</c:v>
                </c:pt>
                <c:pt idx="2343">
                  <c:v>66.759799999999998</c:v>
                </c:pt>
                <c:pt idx="2344">
                  <c:v>65.8279</c:v>
                </c:pt>
                <c:pt idx="2345">
                  <c:v>69.067300000000003</c:v>
                </c:pt>
                <c:pt idx="2346">
                  <c:v>73.546000000000006</c:v>
                </c:pt>
                <c:pt idx="2347">
                  <c:v>73.546000000000006</c:v>
                </c:pt>
                <c:pt idx="2348">
                  <c:v>73.398300000000006</c:v>
                </c:pt>
                <c:pt idx="2349">
                  <c:v>72.746200000000002</c:v>
                </c:pt>
                <c:pt idx="2350">
                  <c:v>69.886200000000002</c:v>
                </c:pt>
                <c:pt idx="2351">
                  <c:v>73.7774</c:v>
                </c:pt>
                <c:pt idx="2352">
                  <c:v>75.284000000000006</c:v>
                </c:pt>
                <c:pt idx="2353">
                  <c:v>73.742599999999996</c:v>
                </c:pt>
                <c:pt idx="2354">
                  <c:v>61.181899999999999</c:v>
                </c:pt>
                <c:pt idx="2355">
                  <c:v>58.915599999999998</c:v>
                </c:pt>
                <c:pt idx="2356">
                  <c:v>61.633600000000001</c:v>
                </c:pt>
                <c:pt idx="2357">
                  <c:v>60.814900000000002</c:v>
                </c:pt>
                <c:pt idx="2358">
                  <c:v>60.799700000000001</c:v>
                </c:pt>
                <c:pt idx="2359">
                  <c:v>60.2776</c:v>
                </c:pt>
                <c:pt idx="2360">
                  <c:v>60.2776</c:v>
                </c:pt>
                <c:pt idx="2361">
                  <c:v>59.546700000000001</c:v>
                </c:pt>
                <c:pt idx="2362">
                  <c:v>60.521500000000003</c:v>
                </c:pt>
                <c:pt idx="2363">
                  <c:v>62.217700000000001</c:v>
                </c:pt>
                <c:pt idx="2364">
                  <c:v>63.507599999999996</c:v>
                </c:pt>
                <c:pt idx="2365">
                  <c:v>64.205299999999994</c:v>
                </c:pt>
                <c:pt idx="2366">
                  <c:v>64.518299999999996</c:v>
                </c:pt>
                <c:pt idx="2367">
                  <c:v>64.549400000000006</c:v>
                </c:pt>
                <c:pt idx="2368">
                  <c:v>64.855599999999995</c:v>
                </c:pt>
                <c:pt idx="2369">
                  <c:v>64.724999999999994</c:v>
                </c:pt>
                <c:pt idx="2370">
                  <c:v>65.798900000000003</c:v>
                </c:pt>
                <c:pt idx="2371">
                  <c:v>66.7971</c:v>
                </c:pt>
                <c:pt idx="2372">
                  <c:v>67.261300000000006</c:v>
                </c:pt>
                <c:pt idx="2373">
                  <c:v>67.183599999999998</c:v>
                </c:pt>
                <c:pt idx="2374">
                  <c:v>64.749799999999993</c:v>
                </c:pt>
                <c:pt idx="2375">
                  <c:v>62.260800000000003</c:v>
                </c:pt>
                <c:pt idx="2376">
                  <c:v>61.493600000000001</c:v>
                </c:pt>
                <c:pt idx="2377">
                  <c:v>61.002299999999998</c:v>
                </c:pt>
                <c:pt idx="2378">
                  <c:v>58.086599999999997</c:v>
                </c:pt>
                <c:pt idx="2379">
                  <c:v>57.294899999999998</c:v>
                </c:pt>
                <c:pt idx="2380">
                  <c:v>57.294899999999998</c:v>
                </c:pt>
                <c:pt idx="2381">
                  <c:v>55.9861</c:v>
                </c:pt>
                <c:pt idx="2382">
                  <c:v>57.279400000000003</c:v>
                </c:pt>
                <c:pt idx="2383">
                  <c:v>58.7042</c:v>
                </c:pt>
                <c:pt idx="2384">
                  <c:v>58.383899999999997</c:v>
                </c:pt>
                <c:pt idx="2385">
                  <c:v>57.360900000000001</c:v>
                </c:pt>
                <c:pt idx="2386">
                  <c:v>56.795999999999999</c:v>
                </c:pt>
                <c:pt idx="2387">
                  <c:v>57.794899999999998</c:v>
                </c:pt>
                <c:pt idx="2388">
                  <c:v>58.137300000000003</c:v>
                </c:pt>
                <c:pt idx="2389">
                  <c:v>57.662799999999997</c:v>
                </c:pt>
                <c:pt idx="2390">
                  <c:v>57.753999999999998</c:v>
                </c:pt>
                <c:pt idx="2391">
                  <c:v>63.156199999999998</c:v>
                </c:pt>
                <c:pt idx="2392">
                  <c:v>60.808199999999999</c:v>
                </c:pt>
                <c:pt idx="2393">
                  <c:v>60.9756</c:v>
                </c:pt>
                <c:pt idx="2394">
                  <c:v>58.157299999999999</c:v>
                </c:pt>
                <c:pt idx="2395">
                  <c:v>55.678800000000003</c:v>
                </c:pt>
                <c:pt idx="2396">
                  <c:v>55.513599999999997</c:v>
                </c:pt>
                <c:pt idx="2397">
                  <c:v>55.074399999999997</c:v>
                </c:pt>
                <c:pt idx="2398">
                  <c:v>57.480200000000004</c:v>
                </c:pt>
                <c:pt idx="2399">
                  <c:v>62.835900000000002</c:v>
                </c:pt>
                <c:pt idx="2400">
                  <c:v>61.834800000000001</c:v>
                </c:pt>
                <c:pt idx="2401">
                  <c:v>59.207599999999999</c:v>
                </c:pt>
                <c:pt idx="2402">
                  <c:v>65.616100000000003</c:v>
                </c:pt>
                <c:pt idx="2403">
                  <c:v>60.819099999999999</c:v>
                </c:pt>
                <c:pt idx="2404">
                  <c:v>60.819099999999999</c:v>
                </c:pt>
                <c:pt idx="2405">
                  <c:v>58.712699999999998</c:v>
                </c:pt>
                <c:pt idx="2406">
                  <c:v>58.3352</c:v>
                </c:pt>
                <c:pt idx="2407">
                  <c:v>57.775300000000001</c:v>
                </c:pt>
                <c:pt idx="2408">
                  <c:v>59.423099999999998</c:v>
                </c:pt>
                <c:pt idx="2409">
                  <c:v>61.935899999999997</c:v>
                </c:pt>
                <c:pt idx="2410">
                  <c:v>61.814999999999998</c:v>
                </c:pt>
                <c:pt idx="2411">
                  <c:v>61.526000000000003</c:v>
                </c:pt>
                <c:pt idx="2412">
                  <c:v>66.275000000000006</c:v>
                </c:pt>
                <c:pt idx="2413">
                  <c:v>65.204800000000006</c:v>
                </c:pt>
                <c:pt idx="2414">
                  <c:v>58.774700000000003</c:v>
                </c:pt>
                <c:pt idx="2415">
                  <c:v>55.660600000000002</c:v>
                </c:pt>
                <c:pt idx="2416">
                  <c:v>55.928600000000003</c:v>
                </c:pt>
                <c:pt idx="2417">
                  <c:v>54.7194</c:v>
                </c:pt>
                <c:pt idx="2418">
                  <c:v>55.435099999999998</c:v>
                </c:pt>
                <c:pt idx="2419">
                  <c:v>58.640500000000003</c:v>
                </c:pt>
                <c:pt idx="2420">
                  <c:v>59.152200000000001</c:v>
                </c:pt>
                <c:pt idx="2421">
                  <c:v>59.186999999999998</c:v>
                </c:pt>
                <c:pt idx="2422">
                  <c:v>58.0214</c:v>
                </c:pt>
                <c:pt idx="2423">
                  <c:v>59.477699999999999</c:v>
                </c:pt>
                <c:pt idx="2424">
                  <c:v>59.477699999999999</c:v>
                </c:pt>
                <c:pt idx="2425">
                  <c:v>56.827300000000001</c:v>
                </c:pt>
                <c:pt idx="2426">
                  <c:v>57.094099999999997</c:v>
                </c:pt>
                <c:pt idx="2427">
                  <c:v>56.576799999999999</c:v>
                </c:pt>
                <c:pt idx="2428">
                  <c:v>57.849299999999999</c:v>
                </c:pt>
                <c:pt idx="2429">
                  <c:v>58.073</c:v>
                </c:pt>
                <c:pt idx="2430">
                  <c:v>59.102200000000003</c:v>
                </c:pt>
                <c:pt idx="2431">
                  <c:v>59.942799999999998</c:v>
                </c:pt>
                <c:pt idx="2432">
                  <c:v>58.884599999999999</c:v>
                </c:pt>
                <c:pt idx="2433">
                  <c:v>58.838500000000003</c:v>
                </c:pt>
                <c:pt idx="2434">
                  <c:v>55.343800000000002</c:v>
                </c:pt>
                <c:pt idx="2435">
                  <c:v>55.343800000000002</c:v>
                </c:pt>
                <c:pt idx="2436">
                  <c:v>58.665100000000002</c:v>
                </c:pt>
                <c:pt idx="2437">
                  <c:v>57.337800000000001</c:v>
                </c:pt>
                <c:pt idx="2438">
                  <c:v>57.337800000000001</c:v>
                </c:pt>
                <c:pt idx="2439">
                  <c:v>56.090600000000002</c:v>
                </c:pt>
                <c:pt idx="2440">
                  <c:v>56.171100000000003</c:v>
                </c:pt>
                <c:pt idx="2441">
                  <c:v>56.090600000000002</c:v>
                </c:pt>
                <c:pt idx="2442">
                  <c:v>55.271900000000002</c:v>
                </c:pt>
                <c:pt idx="2443">
                  <c:v>55.720700000000001</c:v>
                </c:pt>
                <c:pt idx="2444">
                  <c:v>58.695399999999999</c:v>
                </c:pt>
                <c:pt idx="2445">
                  <c:v>58.171700000000001</c:v>
                </c:pt>
                <c:pt idx="2446">
                  <c:v>60.008200000000002</c:v>
                </c:pt>
                <c:pt idx="2447">
                  <c:v>59.120800000000003</c:v>
                </c:pt>
                <c:pt idx="2448">
                  <c:v>58.228000000000002</c:v>
                </c:pt>
                <c:pt idx="2449">
                  <c:v>58.228000000000002</c:v>
                </c:pt>
                <c:pt idx="2450">
                  <c:v>58.228000000000002</c:v>
                </c:pt>
                <c:pt idx="2451">
                  <c:v>56.7714</c:v>
                </c:pt>
                <c:pt idx="2452">
                  <c:v>55.164200000000001</c:v>
                </c:pt>
                <c:pt idx="2453">
                  <c:v>56.380099999999999</c:v>
                </c:pt>
                <c:pt idx="2454">
                  <c:v>58.295000000000002</c:v>
                </c:pt>
                <c:pt idx="2455">
                  <c:v>59.727499999999999</c:v>
                </c:pt>
                <c:pt idx="2456">
                  <c:v>60.940300000000001</c:v>
                </c:pt>
                <c:pt idx="2457">
                  <c:v>64.909800000000004</c:v>
                </c:pt>
                <c:pt idx="2458">
                  <c:v>65.121899999999997</c:v>
                </c:pt>
                <c:pt idx="2459">
                  <c:v>59.272599999999997</c:v>
                </c:pt>
                <c:pt idx="2460">
                  <c:v>57.329099999999997</c:v>
                </c:pt>
                <c:pt idx="2461">
                  <c:v>56.895499999999998</c:v>
                </c:pt>
                <c:pt idx="2462">
                  <c:v>55.3718</c:v>
                </c:pt>
                <c:pt idx="2463">
                  <c:v>56.090699999999998</c:v>
                </c:pt>
                <c:pt idx="2464">
                  <c:v>58.392400000000002</c:v>
                </c:pt>
                <c:pt idx="2465">
                  <c:v>58.073399999999999</c:v>
                </c:pt>
                <c:pt idx="2466">
                  <c:v>58.392400000000002</c:v>
                </c:pt>
                <c:pt idx="2467">
                  <c:v>59.446599999999997</c:v>
                </c:pt>
                <c:pt idx="2468">
                  <c:v>55.5349</c:v>
                </c:pt>
                <c:pt idx="2469">
                  <c:v>54.88</c:v>
                </c:pt>
                <c:pt idx="2470">
                  <c:v>54.590899999999998</c:v>
                </c:pt>
                <c:pt idx="2471">
                  <c:v>53.857599999999998</c:v>
                </c:pt>
                <c:pt idx="2472">
                  <c:v>54.055500000000002</c:v>
                </c:pt>
                <c:pt idx="2473">
                  <c:v>53.253300000000003</c:v>
                </c:pt>
                <c:pt idx="2474">
                  <c:v>53.278300000000002</c:v>
                </c:pt>
                <c:pt idx="2475">
                  <c:v>52.736600000000003</c:v>
                </c:pt>
                <c:pt idx="2476">
                  <c:v>58.254100000000001</c:v>
                </c:pt>
                <c:pt idx="2477">
                  <c:v>59.575800000000001</c:v>
                </c:pt>
                <c:pt idx="2478">
                  <c:v>56.891399999999997</c:v>
                </c:pt>
                <c:pt idx="2479">
                  <c:v>56.891399999999997</c:v>
                </c:pt>
                <c:pt idx="2480">
                  <c:v>55.0533</c:v>
                </c:pt>
                <c:pt idx="2481">
                  <c:v>54.9666</c:v>
                </c:pt>
                <c:pt idx="2482">
                  <c:v>55.165300000000002</c:v>
                </c:pt>
                <c:pt idx="2483">
                  <c:v>55.613399999999999</c:v>
                </c:pt>
                <c:pt idx="2484">
                  <c:v>54.768500000000003</c:v>
                </c:pt>
                <c:pt idx="2485">
                  <c:v>54.420400000000001</c:v>
                </c:pt>
                <c:pt idx="2486">
                  <c:v>54.0261</c:v>
                </c:pt>
                <c:pt idx="2487">
                  <c:v>52.880200000000002</c:v>
                </c:pt>
                <c:pt idx="2488">
                  <c:v>54.4908</c:v>
                </c:pt>
                <c:pt idx="2489">
                  <c:v>54.410499999999999</c:v>
                </c:pt>
                <c:pt idx="2490">
                  <c:v>53.851100000000002</c:v>
                </c:pt>
                <c:pt idx="2491">
                  <c:v>53.801299999999998</c:v>
                </c:pt>
                <c:pt idx="2492">
                  <c:v>53.3872</c:v>
                </c:pt>
                <c:pt idx="2493">
                  <c:v>54.257599999999996</c:v>
                </c:pt>
                <c:pt idx="2494">
                  <c:v>54.427199999999999</c:v>
                </c:pt>
                <c:pt idx="2495">
                  <c:v>54.081499999999998</c:v>
                </c:pt>
                <c:pt idx="2496">
                  <c:v>53.804900000000004</c:v>
                </c:pt>
                <c:pt idx="2497">
                  <c:v>55.891599999999997</c:v>
                </c:pt>
                <c:pt idx="2498">
                  <c:v>56.457799999999999</c:v>
                </c:pt>
                <c:pt idx="2499">
                  <c:v>52.260300000000001</c:v>
                </c:pt>
                <c:pt idx="2500">
                  <c:v>52.297699999999999</c:v>
                </c:pt>
                <c:pt idx="2501">
                  <c:v>56.677900000000001</c:v>
                </c:pt>
                <c:pt idx="2502">
                  <c:v>56.923099999999998</c:v>
                </c:pt>
                <c:pt idx="2503">
                  <c:v>59.4998</c:v>
                </c:pt>
                <c:pt idx="2504">
                  <c:v>62.473599999999998</c:v>
                </c:pt>
                <c:pt idx="2505">
                  <c:v>60.273299999999999</c:v>
                </c:pt>
                <c:pt idx="2506">
                  <c:v>59.366</c:v>
                </c:pt>
                <c:pt idx="2507">
                  <c:v>58.8215</c:v>
                </c:pt>
                <c:pt idx="2508">
                  <c:v>58.528599999999997</c:v>
                </c:pt>
                <c:pt idx="2509">
                  <c:v>60.393300000000004</c:v>
                </c:pt>
                <c:pt idx="2510">
                  <c:v>61.690199999999997</c:v>
                </c:pt>
                <c:pt idx="2511">
                  <c:v>61.965499999999999</c:v>
                </c:pt>
                <c:pt idx="2512">
                  <c:v>62.78</c:v>
                </c:pt>
                <c:pt idx="2513">
                  <c:v>60.186599999999999</c:v>
                </c:pt>
                <c:pt idx="2514">
                  <c:v>59.842500000000001</c:v>
                </c:pt>
                <c:pt idx="2515">
                  <c:v>57.154600000000002</c:v>
                </c:pt>
                <c:pt idx="2516">
                  <c:v>56.454300000000003</c:v>
                </c:pt>
                <c:pt idx="2517">
                  <c:v>56.87</c:v>
                </c:pt>
                <c:pt idx="2518">
                  <c:v>59.776200000000003</c:v>
                </c:pt>
                <c:pt idx="2519">
                  <c:v>60.489400000000003</c:v>
                </c:pt>
                <c:pt idx="2520">
                  <c:v>60.489400000000003</c:v>
                </c:pt>
                <c:pt idx="2521">
                  <c:v>61.346400000000003</c:v>
                </c:pt>
                <c:pt idx="2522">
                  <c:v>64.895600000000002</c:v>
                </c:pt>
                <c:pt idx="2523">
                  <c:v>64.944500000000005</c:v>
                </c:pt>
                <c:pt idx="2524">
                  <c:v>60.2652</c:v>
                </c:pt>
                <c:pt idx="2525">
                  <c:v>60.029200000000003</c:v>
                </c:pt>
                <c:pt idx="2526">
                  <c:v>61.503599999999999</c:v>
                </c:pt>
                <c:pt idx="2527">
                  <c:v>63.207099999999997</c:v>
                </c:pt>
                <c:pt idx="2528">
                  <c:v>62.848500000000001</c:v>
                </c:pt>
                <c:pt idx="2529">
                  <c:v>65.596900000000005</c:v>
                </c:pt>
                <c:pt idx="2530">
                  <c:v>66.088399999999993</c:v>
                </c:pt>
                <c:pt idx="2531">
                  <c:v>67.085700000000003</c:v>
                </c:pt>
                <c:pt idx="2532">
                  <c:v>62.260100000000001</c:v>
                </c:pt>
                <c:pt idx="2533">
                  <c:v>62.030299999999997</c:v>
                </c:pt>
                <c:pt idx="2534">
                  <c:v>59.830300000000001</c:v>
                </c:pt>
                <c:pt idx="2535">
                  <c:v>58.0017</c:v>
                </c:pt>
                <c:pt idx="2536">
                  <c:v>57.432400000000001</c:v>
                </c:pt>
                <c:pt idx="2537">
                  <c:v>58.323999999999998</c:v>
                </c:pt>
                <c:pt idx="2538">
                  <c:v>59.147599999999997</c:v>
                </c:pt>
                <c:pt idx="2539">
                  <c:v>64.537899999999993</c:v>
                </c:pt>
                <c:pt idx="2540">
                  <c:v>62.302</c:v>
                </c:pt>
                <c:pt idx="2541">
                  <c:v>64.205500000000001</c:v>
                </c:pt>
                <c:pt idx="2542">
                  <c:v>64.287400000000005</c:v>
                </c:pt>
                <c:pt idx="2543">
                  <c:v>66.158500000000004</c:v>
                </c:pt>
                <c:pt idx="2544">
                  <c:v>62.501600000000003</c:v>
                </c:pt>
                <c:pt idx="2545">
                  <c:v>60.444400000000002</c:v>
                </c:pt>
                <c:pt idx="2546">
                  <c:v>65.265199999999993</c:v>
                </c:pt>
                <c:pt idx="2547">
                  <c:v>64.950100000000006</c:v>
                </c:pt>
                <c:pt idx="2548">
                  <c:v>66.467799999999997</c:v>
                </c:pt>
                <c:pt idx="2549">
                  <c:v>68.692700000000002</c:v>
                </c:pt>
                <c:pt idx="2550">
                  <c:v>68.692700000000002</c:v>
                </c:pt>
                <c:pt idx="2551">
                  <c:v>74.640600000000006</c:v>
                </c:pt>
                <c:pt idx="2552">
                  <c:v>101.2812</c:v>
                </c:pt>
                <c:pt idx="2553">
                  <c:v>90.114599999999996</c:v>
                </c:pt>
                <c:pt idx="2554">
                  <c:v>82.922200000000004</c:v>
                </c:pt>
                <c:pt idx="2555">
                  <c:v>79.241799999999998</c:v>
                </c:pt>
                <c:pt idx="2556">
                  <c:v>78.894199999999998</c:v>
                </c:pt>
                <c:pt idx="2557">
                  <c:v>77.248099999999994</c:v>
                </c:pt>
                <c:pt idx="2558">
                  <c:v>80.409000000000006</c:v>
                </c:pt>
                <c:pt idx="2559">
                  <c:v>81.608999999999995</c:v>
                </c:pt>
                <c:pt idx="2560">
                  <c:v>77.563800000000001</c:v>
                </c:pt>
                <c:pt idx="2561">
                  <c:v>74.700900000000004</c:v>
                </c:pt>
                <c:pt idx="2562">
                  <c:v>72.990700000000004</c:v>
                </c:pt>
                <c:pt idx="2563">
                  <c:v>69.557500000000005</c:v>
                </c:pt>
                <c:pt idx="2564">
                  <c:v>68.691000000000003</c:v>
                </c:pt>
                <c:pt idx="2565">
                  <c:v>67.4482</c:v>
                </c:pt>
                <c:pt idx="2566">
                  <c:v>68.551000000000002</c:v>
                </c:pt>
                <c:pt idx="2567">
                  <c:v>72.922600000000003</c:v>
                </c:pt>
                <c:pt idx="2568">
                  <c:v>69.145300000000006</c:v>
                </c:pt>
                <c:pt idx="2569">
                  <c:v>66.628299999999996</c:v>
                </c:pt>
                <c:pt idx="2570">
                  <c:v>66.546099999999996</c:v>
                </c:pt>
                <c:pt idx="2571">
                  <c:v>66.546099999999996</c:v>
                </c:pt>
                <c:pt idx="2572">
                  <c:v>66.772999999999996</c:v>
                </c:pt>
                <c:pt idx="2573">
                  <c:v>67.000900000000001</c:v>
                </c:pt>
                <c:pt idx="2574">
                  <c:v>66.953199999999995</c:v>
                </c:pt>
                <c:pt idx="2575">
                  <c:v>66.885999999999996</c:v>
                </c:pt>
                <c:pt idx="2576">
                  <c:v>69.230699999999999</c:v>
                </c:pt>
                <c:pt idx="2577">
                  <c:v>70.0154</c:v>
                </c:pt>
                <c:pt idx="2578">
                  <c:v>69.161900000000003</c:v>
                </c:pt>
                <c:pt idx="2579">
                  <c:v>66.9589</c:v>
                </c:pt>
                <c:pt idx="2580">
                  <c:v>64.3887</c:v>
                </c:pt>
                <c:pt idx="2581">
                  <c:v>64.647400000000005</c:v>
                </c:pt>
                <c:pt idx="2582">
                  <c:v>64.657700000000006</c:v>
                </c:pt>
                <c:pt idx="2583">
                  <c:v>64.657700000000006</c:v>
                </c:pt>
                <c:pt idx="2584">
                  <c:v>66.573300000000003</c:v>
                </c:pt>
                <c:pt idx="2585">
                  <c:v>67.282499999999999</c:v>
                </c:pt>
                <c:pt idx="2586">
                  <c:v>67.880600000000001</c:v>
                </c:pt>
                <c:pt idx="2587">
                  <c:v>65.761600000000001</c:v>
                </c:pt>
                <c:pt idx="2588">
                  <c:v>64.618099999999998</c:v>
                </c:pt>
                <c:pt idx="2589">
                  <c:v>64.822199999999995</c:v>
                </c:pt>
                <c:pt idx="2590">
                  <c:v>62.783799999999999</c:v>
                </c:pt>
                <c:pt idx="2591">
                  <c:v>66.573599999999999</c:v>
                </c:pt>
                <c:pt idx="2592">
                  <c:v>68.194500000000005</c:v>
                </c:pt>
                <c:pt idx="2593">
                  <c:v>79.043700000000001</c:v>
                </c:pt>
                <c:pt idx="2594">
                  <c:v>55.418100000000003</c:v>
                </c:pt>
                <c:pt idx="2595">
                  <c:v>77.642099999999999</c:v>
                </c:pt>
                <c:pt idx="2596">
                  <c:v>80.718199999999996</c:v>
                </c:pt>
                <c:pt idx="2597">
                  <c:v>72.420900000000003</c:v>
                </c:pt>
                <c:pt idx="2598">
                  <c:v>71.170299999999997</c:v>
                </c:pt>
                <c:pt idx="2599">
                  <c:v>70.704599999999999</c:v>
                </c:pt>
                <c:pt idx="2600">
                  <c:v>70.077600000000004</c:v>
                </c:pt>
                <c:pt idx="2601">
                  <c:v>68.762</c:v>
                </c:pt>
                <c:pt idx="2602">
                  <c:v>68.863500000000002</c:v>
                </c:pt>
                <c:pt idx="2603">
                  <c:v>68.863500000000002</c:v>
                </c:pt>
                <c:pt idx="2604">
                  <c:v>55.418100000000003</c:v>
                </c:pt>
                <c:pt idx="2605">
                  <c:v>69.165899999999993</c:v>
                </c:pt>
                <c:pt idx="2606">
                  <c:v>68.997900000000001</c:v>
                </c:pt>
                <c:pt idx="2607">
                  <c:v>68.938500000000005</c:v>
                </c:pt>
                <c:pt idx="2608">
                  <c:v>68.938500000000005</c:v>
                </c:pt>
                <c:pt idx="2609">
                  <c:v>70.003600000000006</c:v>
                </c:pt>
                <c:pt idx="2610">
                  <c:v>71.539100000000005</c:v>
                </c:pt>
                <c:pt idx="2611">
                  <c:v>84.872100000000003</c:v>
                </c:pt>
                <c:pt idx="2612">
                  <c:v>85.195899999999995</c:v>
                </c:pt>
                <c:pt idx="2613">
                  <c:v>85.152600000000007</c:v>
                </c:pt>
                <c:pt idx="2614">
                  <c:v>80.617099999999994</c:v>
                </c:pt>
                <c:pt idx="2615">
                  <c:v>81.887299999999996</c:v>
                </c:pt>
                <c:pt idx="2616">
                  <c:v>82.997699999999995</c:v>
                </c:pt>
                <c:pt idx="2617">
                  <c:v>85.2821</c:v>
                </c:pt>
                <c:pt idx="2618">
                  <c:v>85.2821</c:v>
                </c:pt>
                <c:pt idx="2619">
                  <c:v>92.618799999999993</c:v>
                </c:pt>
                <c:pt idx="2620">
                  <c:v>92.618799999999993</c:v>
                </c:pt>
                <c:pt idx="2621">
                  <c:v>90.551100000000005</c:v>
                </c:pt>
                <c:pt idx="2622">
                  <c:v>88.252499999999998</c:v>
                </c:pt>
                <c:pt idx="2623">
                  <c:v>85.15</c:v>
                </c:pt>
                <c:pt idx="2624">
                  <c:v>89.939099999999996</c:v>
                </c:pt>
                <c:pt idx="2625">
                  <c:v>85.326599999999999</c:v>
                </c:pt>
                <c:pt idx="2626">
                  <c:v>86.182500000000005</c:v>
                </c:pt>
                <c:pt idx="2627">
                  <c:v>86.376900000000006</c:v>
                </c:pt>
                <c:pt idx="2628">
                  <c:v>86.617500000000007</c:v>
                </c:pt>
                <c:pt idx="2629">
                  <c:v>88.272400000000005</c:v>
                </c:pt>
                <c:pt idx="2630">
                  <c:v>88.138199999999998</c:v>
                </c:pt>
                <c:pt idx="2631">
                  <c:v>92.738200000000006</c:v>
                </c:pt>
                <c:pt idx="2632">
                  <c:v>92.272300000000001</c:v>
                </c:pt>
                <c:pt idx="2633">
                  <c:v>92.951899999999995</c:v>
                </c:pt>
                <c:pt idx="2634">
                  <c:v>93.695400000000006</c:v>
                </c:pt>
                <c:pt idx="2635">
                  <c:v>95.077600000000004</c:v>
                </c:pt>
                <c:pt idx="2636">
                  <c:v>95.346800000000002</c:v>
                </c:pt>
                <c:pt idx="2637">
                  <c:v>94.212500000000006</c:v>
                </c:pt>
                <c:pt idx="2638">
                  <c:v>91.647999999999996</c:v>
                </c:pt>
                <c:pt idx="2639">
                  <c:v>91.365600000000001</c:v>
                </c:pt>
                <c:pt idx="2640">
                  <c:v>91.365600000000001</c:v>
                </c:pt>
                <c:pt idx="2641">
                  <c:v>91.8172</c:v>
                </c:pt>
                <c:pt idx="2642">
                  <c:v>91.383300000000006</c:v>
                </c:pt>
                <c:pt idx="2643">
                  <c:v>98.469200000000001</c:v>
                </c:pt>
                <c:pt idx="2644">
                  <c:v>98.336500000000001</c:v>
                </c:pt>
                <c:pt idx="2645">
                  <c:v>97.738600000000005</c:v>
                </c:pt>
                <c:pt idx="2646">
                  <c:v>94.126999999999995</c:v>
                </c:pt>
                <c:pt idx="2647">
                  <c:v>91.475099999999998</c:v>
                </c:pt>
                <c:pt idx="2648">
                  <c:v>90.530799999999999</c:v>
                </c:pt>
                <c:pt idx="2649">
                  <c:v>91.386499999999998</c:v>
                </c:pt>
                <c:pt idx="2650">
                  <c:v>90.198899999999995</c:v>
                </c:pt>
                <c:pt idx="2651">
                  <c:v>91.750600000000006</c:v>
                </c:pt>
                <c:pt idx="2652">
                  <c:v>90.656300000000002</c:v>
                </c:pt>
                <c:pt idx="2653">
                  <c:v>89.322800000000001</c:v>
                </c:pt>
                <c:pt idx="2654">
                  <c:v>86.585999999999999</c:v>
                </c:pt>
                <c:pt idx="2655">
                  <c:v>84.02</c:v>
                </c:pt>
                <c:pt idx="2656">
                  <c:v>84.389099999999999</c:v>
                </c:pt>
                <c:pt idx="2657">
                  <c:v>84.964299999999994</c:v>
                </c:pt>
                <c:pt idx="2658">
                  <c:v>85.603300000000004</c:v>
                </c:pt>
                <c:pt idx="2659">
                  <c:v>86.102000000000004</c:v>
                </c:pt>
                <c:pt idx="2660">
                  <c:v>84.755499999999998</c:v>
                </c:pt>
                <c:pt idx="2661">
                  <c:v>86.327399999999997</c:v>
                </c:pt>
                <c:pt idx="2662">
                  <c:v>85.690299999999993</c:v>
                </c:pt>
                <c:pt idx="2663">
                  <c:v>87.778800000000004</c:v>
                </c:pt>
                <c:pt idx="2664">
                  <c:v>86.522300000000001</c:v>
                </c:pt>
                <c:pt idx="2665">
                  <c:v>84.920599999999993</c:v>
                </c:pt>
                <c:pt idx="2666">
                  <c:v>83.685900000000004</c:v>
                </c:pt>
                <c:pt idx="2667">
                  <c:v>84.183000000000007</c:v>
                </c:pt>
                <c:pt idx="2668">
                  <c:v>86.2012</c:v>
                </c:pt>
                <c:pt idx="2669">
                  <c:v>86.2012</c:v>
                </c:pt>
                <c:pt idx="2670">
                  <c:v>86.442099999999996</c:v>
                </c:pt>
                <c:pt idx="2671">
                  <c:v>86.101699999999994</c:v>
                </c:pt>
                <c:pt idx="2672">
                  <c:v>85.621200000000002</c:v>
                </c:pt>
                <c:pt idx="2673">
                  <c:v>84.284700000000001</c:v>
                </c:pt>
                <c:pt idx="2674">
                  <c:v>79.266499999999994</c:v>
                </c:pt>
                <c:pt idx="2675">
                  <c:v>78.974500000000006</c:v>
                </c:pt>
                <c:pt idx="2676">
                  <c:v>77.783900000000003</c:v>
                </c:pt>
                <c:pt idx="2677">
                  <c:v>80.025300000000001</c:v>
                </c:pt>
                <c:pt idx="2678">
                  <c:v>78.774600000000007</c:v>
                </c:pt>
                <c:pt idx="2679">
                  <c:v>77.826499999999996</c:v>
                </c:pt>
                <c:pt idx="2680">
                  <c:v>75.764700000000005</c:v>
                </c:pt>
                <c:pt idx="2681">
                  <c:v>74.7881</c:v>
                </c:pt>
                <c:pt idx="2682">
                  <c:v>72.996399999999994</c:v>
                </c:pt>
                <c:pt idx="2683">
                  <c:v>72.401399999999995</c:v>
                </c:pt>
                <c:pt idx="2684">
                  <c:v>74.368499999999997</c:v>
                </c:pt>
                <c:pt idx="2685">
                  <c:v>73.545400000000001</c:v>
                </c:pt>
                <c:pt idx="2686">
                  <c:v>72.945099999999996</c:v>
                </c:pt>
                <c:pt idx="2687">
                  <c:v>72.945099999999996</c:v>
                </c:pt>
                <c:pt idx="2688">
                  <c:v>73.1584</c:v>
                </c:pt>
                <c:pt idx="2689">
                  <c:v>71.604900000000001</c:v>
                </c:pt>
                <c:pt idx="2690">
                  <c:v>70.994299999999996</c:v>
                </c:pt>
                <c:pt idx="2691">
                  <c:v>72.866500000000002</c:v>
                </c:pt>
                <c:pt idx="2692">
                  <c:v>73.897400000000005</c:v>
                </c:pt>
                <c:pt idx="2693">
                  <c:v>75.292000000000002</c:v>
                </c:pt>
                <c:pt idx="2694">
                  <c:v>78.881100000000004</c:v>
                </c:pt>
                <c:pt idx="2695">
                  <c:v>81.1233</c:v>
                </c:pt>
                <c:pt idx="2696">
                  <c:v>87.661600000000007</c:v>
                </c:pt>
                <c:pt idx="2697">
                  <c:v>90.985900000000001</c:v>
                </c:pt>
                <c:pt idx="2698">
                  <c:v>89.586299999999994</c:v>
                </c:pt>
                <c:pt idx="2699">
                  <c:v>80.914599999999993</c:v>
                </c:pt>
                <c:pt idx="2700">
                  <c:v>84.149600000000007</c:v>
                </c:pt>
                <c:pt idx="2701">
                  <c:v>87.361500000000007</c:v>
                </c:pt>
                <c:pt idx="2702">
                  <c:v>85.578400000000002</c:v>
                </c:pt>
                <c:pt idx="2703">
                  <c:v>83.239400000000003</c:v>
                </c:pt>
                <c:pt idx="2704">
                  <c:v>84.495699999999999</c:v>
                </c:pt>
                <c:pt idx="2705">
                  <c:v>88.243899999999996</c:v>
                </c:pt>
                <c:pt idx="2706">
                  <c:v>87.674300000000002</c:v>
                </c:pt>
                <c:pt idx="2707">
                  <c:v>87.6541</c:v>
                </c:pt>
                <c:pt idx="2708">
                  <c:v>86.107299999999995</c:v>
                </c:pt>
                <c:pt idx="2709">
                  <c:v>87.677099999999996</c:v>
                </c:pt>
                <c:pt idx="2710">
                  <c:v>87.677099999999996</c:v>
                </c:pt>
                <c:pt idx="2711">
                  <c:v>85.355500000000006</c:v>
                </c:pt>
                <c:pt idx="2712">
                  <c:v>83.993300000000005</c:v>
                </c:pt>
                <c:pt idx="2713">
                  <c:v>82.722200000000001</c:v>
                </c:pt>
                <c:pt idx="2714">
                  <c:v>82.699600000000004</c:v>
                </c:pt>
                <c:pt idx="2715">
                  <c:v>83.549499999999995</c:v>
                </c:pt>
                <c:pt idx="2716">
                  <c:v>87.479600000000005</c:v>
                </c:pt>
                <c:pt idx="2717">
                  <c:v>91.806299999999993</c:v>
                </c:pt>
                <c:pt idx="2718">
                  <c:v>92.205600000000004</c:v>
                </c:pt>
                <c:pt idx="2719">
                  <c:v>88.941400000000002</c:v>
                </c:pt>
                <c:pt idx="2720">
                  <c:v>87.608400000000003</c:v>
                </c:pt>
                <c:pt idx="2721">
                  <c:v>87.169700000000006</c:v>
                </c:pt>
                <c:pt idx="2722">
                  <c:v>89.759600000000006</c:v>
                </c:pt>
                <c:pt idx="2723">
                  <c:v>87.767300000000006</c:v>
                </c:pt>
                <c:pt idx="2724">
                  <c:v>87.682400000000001</c:v>
                </c:pt>
                <c:pt idx="2725">
                  <c:v>86.002600000000001</c:v>
                </c:pt>
                <c:pt idx="2726">
                  <c:v>85.697100000000006</c:v>
                </c:pt>
                <c:pt idx="2727">
                  <c:v>82.419399999999996</c:v>
                </c:pt>
                <c:pt idx="2728">
                  <c:v>82.557500000000005</c:v>
                </c:pt>
                <c:pt idx="2729">
                  <c:v>84.744200000000006</c:v>
                </c:pt>
                <c:pt idx="2730">
                  <c:v>84.448499999999996</c:v>
                </c:pt>
                <c:pt idx="2731">
                  <c:v>84.200100000000006</c:v>
                </c:pt>
                <c:pt idx="2732">
                  <c:v>82.680899999999994</c:v>
                </c:pt>
                <c:pt idx="2733">
                  <c:v>83.324100000000001</c:v>
                </c:pt>
                <c:pt idx="2734">
                  <c:v>84.318799999999996</c:v>
                </c:pt>
                <c:pt idx="2735">
                  <c:v>89.756100000000004</c:v>
                </c:pt>
                <c:pt idx="2736">
                  <c:v>92.257499999999993</c:v>
                </c:pt>
                <c:pt idx="2737">
                  <c:v>90.288399999999996</c:v>
                </c:pt>
                <c:pt idx="2738">
                  <c:v>87.961100000000002</c:v>
                </c:pt>
                <c:pt idx="2739">
                  <c:v>87.961100000000002</c:v>
                </c:pt>
                <c:pt idx="2740">
                  <c:v>86.180400000000006</c:v>
                </c:pt>
                <c:pt idx="2741">
                  <c:v>90.468100000000007</c:v>
                </c:pt>
                <c:pt idx="2742">
                  <c:v>89.427700000000002</c:v>
                </c:pt>
                <c:pt idx="2743">
                  <c:v>89.343800000000002</c:v>
                </c:pt>
                <c:pt idx="2744">
                  <c:v>90.230800000000002</c:v>
                </c:pt>
                <c:pt idx="2745">
                  <c:v>84.705200000000005</c:v>
                </c:pt>
                <c:pt idx="2746">
                  <c:v>80.795100000000005</c:v>
                </c:pt>
                <c:pt idx="2747">
                  <c:v>79.064499999999995</c:v>
                </c:pt>
                <c:pt idx="2748">
                  <c:v>75.953400000000002</c:v>
                </c:pt>
                <c:pt idx="2749">
                  <c:v>74.211600000000004</c:v>
                </c:pt>
                <c:pt idx="2750">
                  <c:v>72.841399999999993</c:v>
                </c:pt>
                <c:pt idx="2751">
                  <c:v>72.423100000000005</c:v>
                </c:pt>
                <c:pt idx="2752">
                  <c:v>72.112300000000005</c:v>
                </c:pt>
                <c:pt idx="2753">
                  <c:v>72.625299999999996</c:v>
                </c:pt>
                <c:pt idx="2754">
                  <c:v>73.0107</c:v>
                </c:pt>
                <c:pt idx="2755">
                  <c:v>72.223399999999998</c:v>
                </c:pt>
                <c:pt idx="2756">
                  <c:v>71.854100000000003</c:v>
                </c:pt>
                <c:pt idx="2757">
                  <c:v>69.712800000000001</c:v>
                </c:pt>
                <c:pt idx="2758">
                  <c:v>71.207700000000003</c:v>
                </c:pt>
                <c:pt idx="2759">
                  <c:v>75.751199999999997</c:v>
                </c:pt>
                <c:pt idx="2760">
                  <c:v>74.747399999999999</c:v>
                </c:pt>
                <c:pt idx="2761">
                  <c:v>80.470799999999997</c:v>
                </c:pt>
                <c:pt idx="2762">
                  <c:v>80.6999</c:v>
                </c:pt>
                <c:pt idx="2763">
                  <c:v>80.315399999999997</c:v>
                </c:pt>
                <c:pt idx="2764">
                  <c:v>76.227800000000002</c:v>
                </c:pt>
                <c:pt idx="2765">
                  <c:v>75.281199999999998</c:v>
                </c:pt>
                <c:pt idx="2766">
                  <c:v>78.058300000000003</c:v>
                </c:pt>
                <c:pt idx="2767">
                  <c:v>81.463499999999996</c:v>
                </c:pt>
                <c:pt idx="2768">
                  <c:v>80.003799999999998</c:v>
                </c:pt>
                <c:pt idx="2769">
                  <c:v>77.078400000000002</c:v>
                </c:pt>
                <c:pt idx="2770">
                  <c:v>76.064099999999996</c:v>
                </c:pt>
                <c:pt idx="2771">
                  <c:v>82.706800000000001</c:v>
                </c:pt>
                <c:pt idx="2772">
                  <c:v>81.542599999999993</c:v>
                </c:pt>
                <c:pt idx="2773">
                  <c:v>84.590999999999994</c:v>
                </c:pt>
                <c:pt idx="2774">
                  <c:v>88.520200000000003</c:v>
                </c:pt>
                <c:pt idx="2775">
                  <c:v>94.540599999999998</c:v>
                </c:pt>
                <c:pt idx="2776">
                  <c:v>91.089100000000002</c:v>
                </c:pt>
                <c:pt idx="2777">
                  <c:v>92.013599999999997</c:v>
                </c:pt>
                <c:pt idx="2778">
                  <c:v>91.405000000000001</c:v>
                </c:pt>
                <c:pt idx="2779">
                  <c:v>91.078800000000001</c:v>
                </c:pt>
                <c:pt idx="2780">
                  <c:v>87.735200000000006</c:v>
                </c:pt>
                <c:pt idx="2781">
                  <c:v>88.675399999999996</c:v>
                </c:pt>
                <c:pt idx="2782">
                  <c:v>93.082899999999995</c:v>
                </c:pt>
                <c:pt idx="2783">
                  <c:v>91.409000000000006</c:v>
                </c:pt>
                <c:pt idx="2784">
                  <c:v>86.775599999999997</c:v>
                </c:pt>
                <c:pt idx="2785">
                  <c:v>86.775599999999997</c:v>
                </c:pt>
                <c:pt idx="2786">
                  <c:v>85.240799999999993</c:v>
                </c:pt>
                <c:pt idx="2787">
                  <c:v>85.056899999999999</c:v>
                </c:pt>
                <c:pt idx="2788">
                  <c:v>83.5976</c:v>
                </c:pt>
                <c:pt idx="2789">
                  <c:v>83.780500000000004</c:v>
                </c:pt>
                <c:pt idx="2790">
                  <c:v>82.690700000000007</c:v>
                </c:pt>
                <c:pt idx="2791">
                  <c:v>85.015500000000003</c:v>
                </c:pt>
                <c:pt idx="2792">
                  <c:v>84.908699999999996</c:v>
                </c:pt>
                <c:pt idx="2793">
                  <c:v>77.696399999999997</c:v>
                </c:pt>
                <c:pt idx="2794">
                  <c:v>75.7821</c:v>
                </c:pt>
                <c:pt idx="2795">
                  <c:v>74.509100000000004</c:v>
                </c:pt>
                <c:pt idx="2796">
                  <c:v>75.598799999999997</c:v>
                </c:pt>
                <c:pt idx="2797">
                  <c:v>74.511399999999995</c:v>
                </c:pt>
                <c:pt idx="2798">
                  <c:v>76.366500000000002</c:v>
                </c:pt>
                <c:pt idx="2799">
                  <c:v>75.859099999999998</c:v>
                </c:pt>
                <c:pt idx="2800">
                  <c:v>76.948499999999996</c:v>
                </c:pt>
                <c:pt idx="2801">
                  <c:v>83.345699999999994</c:v>
                </c:pt>
                <c:pt idx="2802">
                  <c:v>81.564999999999998</c:v>
                </c:pt>
                <c:pt idx="2803">
                  <c:v>81.538399999999996</c:v>
                </c:pt>
                <c:pt idx="2804">
                  <c:v>78.880600000000001</c:v>
                </c:pt>
                <c:pt idx="2805">
                  <c:v>77.4709</c:v>
                </c:pt>
                <c:pt idx="2806">
                  <c:v>80.254599999999996</c:v>
                </c:pt>
                <c:pt idx="2807">
                  <c:v>79.981899999999996</c:v>
                </c:pt>
                <c:pt idx="2808">
                  <c:v>79.513900000000007</c:v>
                </c:pt>
                <c:pt idx="2809">
                  <c:v>78.237200000000001</c:v>
                </c:pt>
                <c:pt idx="2810">
                  <c:v>78.237200000000001</c:v>
                </c:pt>
                <c:pt idx="2811">
                  <c:v>76.334400000000002</c:v>
                </c:pt>
                <c:pt idx="2812">
                  <c:v>74.804400000000001</c:v>
                </c:pt>
                <c:pt idx="2813">
                  <c:v>74.608400000000003</c:v>
                </c:pt>
                <c:pt idx="2814">
                  <c:v>74.6965</c:v>
                </c:pt>
                <c:pt idx="2815">
                  <c:v>70.968800000000002</c:v>
                </c:pt>
                <c:pt idx="2816">
                  <c:v>71.108599999999996</c:v>
                </c:pt>
                <c:pt idx="2817">
                  <c:v>69.669899999999998</c:v>
                </c:pt>
                <c:pt idx="2818">
                  <c:v>69.973600000000005</c:v>
                </c:pt>
                <c:pt idx="2819">
                  <c:v>70.808499999999995</c:v>
                </c:pt>
                <c:pt idx="2820">
                  <c:v>69.678600000000003</c:v>
                </c:pt>
                <c:pt idx="2821">
                  <c:v>69.802599999999998</c:v>
                </c:pt>
                <c:pt idx="2822">
                  <c:v>70.266599999999997</c:v>
                </c:pt>
                <c:pt idx="2823">
                  <c:v>73.122</c:v>
                </c:pt>
                <c:pt idx="2824">
                  <c:v>73.0792</c:v>
                </c:pt>
                <c:pt idx="2825">
                  <c:v>73.208600000000004</c:v>
                </c:pt>
                <c:pt idx="2826">
                  <c:v>73.296199999999999</c:v>
                </c:pt>
                <c:pt idx="2827">
                  <c:v>77.587500000000006</c:v>
                </c:pt>
                <c:pt idx="2828">
                  <c:v>76.727999999999994</c:v>
                </c:pt>
                <c:pt idx="2829">
                  <c:v>74.254199999999997</c:v>
                </c:pt>
                <c:pt idx="2830">
                  <c:v>71.779499999999999</c:v>
                </c:pt>
                <c:pt idx="2831">
                  <c:v>70.477199999999996</c:v>
                </c:pt>
                <c:pt idx="2832">
                  <c:v>70.477199999999996</c:v>
                </c:pt>
                <c:pt idx="2833">
                  <c:v>69.451700000000002</c:v>
                </c:pt>
                <c:pt idx="2834">
                  <c:v>68.3001</c:v>
                </c:pt>
                <c:pt idx="2835">
                  <c:v>67.686300000000003</c:v>
                </c:pt>
                <c:pt idx="2836">
                  <c:v>72.332300000000004</c:v>
                </c:pt>
                <c:pt idx="2837">
                  <c:v>71.650300000000001</c:v>
                </c:pt>
                <c:pt idx="2838">
                  <c:v>70.535300000000007</c:v>
                </c:pt>
                <c:pt idx="2839">
                  <c:v>70.5107</c:v>
                </c:pt>
                <c:pt idx="2840">
                  <c:v>70.803100000000001</c:v>
                </c:pt>
                <c:pt idx="2841">
                  <c:v>70.881100000000004</c:v>
                </c:pt>
                <c:pt idx="2842">
                  <c:v>70.044399999999996</c:v>
                </c:pt>
                <c:pt idx="2843">
                  <c:v>70.044399999999996</c:v>
                </c:pt>
                <c:pt idx="2844">
                  <c:v>69.608599999999996</c:v>
                </c:pt>
                <c:pt idx="2845">
                  <c:v>69.895200000000003</c:v>
                </c:pt>
                <c:pt idx="2846">
                  <c:v>70.976200000000006</c:v>
                </c:pt>
                <c:pt idx="2847">
                  <c:v>72.311000000000007</c:v>
                </c:pt>
                <c:pt idx="2848">
                  <c:v>74.560500000000005</c:v>
                </c:pt>
                <c:pt idx="2849">
                  <c:v>71.263999999999996</c:v>
                </c:pt>
                <c:pt idx="2850">
                  <c:v>70.560400000000001</c:v>
                </c:pt>
                <c:pt idx="2851">
                  <c:v>72.712100000000007</c:v>
                </c:pt>
                <c:pt idx="2852">
                  <c:v>72.399299999999997</c:v>
                </c:pt>
                <c:pt idx="2853">
                  <c:v>72.3172</c:v>
                </c:pt>
                <c:pt idx="2854">
                  <c:v>74.996600000000001</c:v>
                </c:pt>
                <c:pt idx="2855">
                  <c:v>78.247799999999998</c:v>
                </c:pt>
                <c:pt idx="2856">
                  <c:v>79.570400000000006</c:v>
                </c:pt>
                <c:pt idx="2857">
                  <c:v>70.213700000000003</c:v>
                </c:pt>
                <c:pt idx="2858">
                  <c:v>67.668400000000005</c:v>
                </c:pt>
                <c:pt idx="2859">
                  <c:v>67.812100000000001</c:v>
                </c:pt>
                <c:pt idx="2860">
                  <c:v>66.369900000000001</c:v>
                </c:pt>
                <c:pt idx="2861">
                  <c:v>66.895700000000005</c:v>
                </c:pt>
                <c:pt idx="2862">
                  <c:v>66.020099999999999</c:v>
                </c:pt>
                <c:pt idx="2863">
                  <c:v>65.465500000000006</c:v>
                </c:pt>
                <c:pt idx="2864">
                  <c:v>65.465500000000006</c:v>
                </c:pt>
                <c:pt idx="2865">
                  <c:v>67.210300000000004</c:v>
                </c:pt>
                <c:pt idx="2866">
                  <c:v>67.247699999999995</c:v>
                </c:pt>
                <c:pt idx="2867">
                  <c:v>67.345600000000005</c:v>
                </c:pt>
                <c:pt idx="2868">
                  <c:v>67.847300000000004</c:v>
                </c:pt>
                <c:pt idx="2869">
                  <c:v>67.847300000000004</c:v>
                </c:pt>
                <c:pt idx="2870">
                  <c:v>68.837699999999998</c:v>
                </c:pt>
                <c:pt idx="2871">
                  <c:v>71.422200000000004</c:v>
                </c:pt>
                <c:pt idx="2872">
                  <c:v>71.684299999999993</c:v>
                </c:pt>
                <c:pt idx="2873">
                  <c:v>74.211200000000005</c:v>
                </c:pt>
                <c:pt idx="2874">
                  <c:v>71.007300000000001</c:v>
                </c:pt>
                <c:pt idx="2875">
                  <c:v>71.019300000000001</c:v>
                </c:pt>
                <c:pt idx="2876">
                  <c:v>71.963999999999999</c:v>
                </c:pt>
                <c:pt idx="2877">
                  <c:v>74.459900000000005</c:v>
                </c:pt>
                <c:pt idx="2878">
                  <c:v>73.614599999999996</c:v>
                </c:pt>
                <c:pt idx="2879">
                  <c:v>78.063599999999994</c:v>
                </c:pt>
                <c:pt idx="2880">
                  <c:v>78.063599999999994</c:v>
                </c:pt>
                <c:pt idx="2881">
                  <c:v>77.315799999999996</c:v>
                </c:pt>
                <c:pt idx="2882">
                  <c:v>81.819800000000001</c:v>
                </c:pt>
                <c:pt idx="2883">
                  <c:v>80.725800000000007</c:v>
                </c:pt>
                <c:pt idx="2884">
                  <c:v>77.348600000000005</c:v>
                </c:pt>
                <c:pt idx="2885">
                  <c:v>75.413899999999998</c:v>
                </c:pt>
                <c:pt idx="2886">
                  <c:v>75.155699999999996</c:v>
                </c:pt>
                <c:pt idx="2887">
                  <c:v>71.936099999999996</c:v>
                </c:pt>
                <c:pt idx="2888">
                  <c:v>70.982299999999995</c:v>
                </c:pt>
                <c:pt idx="2889">
                  <c:v>74.003900000000002</c:v>
                </c:pt>
                <c:pt idx="2890">
                  <c:v>73.458299999999994</c:v>
                </c:pt>
                <c:pt idx="2891">
                  <c:v>77.493300000000005</c:v>
                </c:pt>
                <c:pt idx="2892">
                  <c:v>79.621700000000004</c:v>
                </c:pt>
                <c:pt idx="2893">
                  <c:v>83.76</c:v>
                </c:pt>
                <c:pt idx="2894">
                  <c:v>81.669499999999999</c:v>
                </c:pt>
                <c:pt idx="2895">
                  <c:v>89.270600000000002</c:v>
                </c:pt>
                <c:pt idx="2896">
                  <c:v>91.605999999999995</c:v>
                </c:pt>
                <c:pt idx="2897">
                  <c:v>86.315399999999997</c:v>
                </c:pt>
                <c:pt idx="2898">
                  <c:v>97.944900000000004</c:v>
                </c:pt>
                <c:pt idx="2899">
                  <c:v>93.715999999999994</c:v>
                </c:pt>
                <c:pt idx="2900">
                  <c:v>93.715999999999994</c:v>
                </c:pt>
                <c:pt idx="2901">
                  <c:v>86.824299999999994</c:v>
                </c:pt>
                <c:pt idx="2902">
                  <c:v>84.786299999999997</c:v>
                </c:pt>
                <c:pt idx="2903">
                  <c:v>86.122299999999996</c:v>
                </c:pt>
                <c:pt idx="2904">
                  <c:v>90.099000000000004</c:v>
                </c:pt>
                <c:pt idx="2905">
                  <c:v>85.145600000000002</c:v>
                </c:pt>
                <c:pt idx="2906">
                  <c:v>83.9756</c:v>
                </c:pt>
                <c:pt idx="2907">
                  <c:v>85.091200000000001</c:v>
                </c:pt>
                <c:pt idx="2908">
                  <c:v>84.440799999999996</c:v>
                </c:pt>
                <c:pt idx="2909">
                  <c:v>82.542400000000001</c:v>
                </c:pt>
                <c:pt idx="2910">
                  <c:v>83.385599999999997</c:v>
                </c:pt>
                <c:pt idx="2911">
                  <c:v>84.216099999999997</c:v>
                </c:pt>
                <c:pt idx="2912">
                  <c:v>83.654799999999994</c:v>
                </c:pt>
                <c:pt idx="2913">
                  <c:v>81.715900000000005</c:v>
                </c:pt>
                <c:pt idx="2914">
                  <c:v>78.010000000000005</c:v>
                </c:pt>
                <c:pt idx="2915">
                  <c:v>77.825400000000002</c:v>
                </c:pt>
                <c:pt idx="2916">
                  <c:v>80.715199999999996</c:v>
                </c:pt>
                <c:pt idx="2917">
                  <c:v>80.355900000000005</c:v>
                </c:pt>
                <c:pt idx="2918">
                  <c:v>80.850300000000004</c:v>
                </c:pt>
                <c:pt idx="2919">
                  <c:v>81.422300000000007</c:v>
                </c:pt>
                <c:pt idx="2920">
                  <c:v>79.116600000000005</c:v>
                </c:pt>
                <c:pt idx="2921">
                  <c:v>78.472099999999998</c:v>
                </c:pt>
                <c:pt idx="2922">
                  <c:v>74.159099999999995</c:v>
                </c:pt>
                <c:pt idx="2923">
                  <c:v>72.414299999999997</c:v>
                </c:pt>
                <c:pt idx="2924">
                  <c:v>71.263099999999994</c:v>
                </c:pt>
                <c:pt idx="2925">
                  <c:v>70.826899999999995</c:v>
                </c:pt>
                <c:pt idx="2926">
                  <c:v>71.122</c:v>
                </c:pt>
                <c:pt idx="2927">
                  <c:v>71.080600000000004</c:v>
                </c:pt>
                <c:pt idx="2928">
                  <c:v>72.677599999999998</c:v>
                </c:pt>
                <c:pt idx="2929">
                  <c:v>72.677599999999998</c:v>
                </c:pt>
                <c:pt idx="2930">
                  <c:v>74.691999999999993</c:v>
                </c:pt>
                <c:pt idx="2931">
                  <c:v>72.656400000000005</c:v>
                </c:pt>
                <c:pt idx="2932">
                  <c:v>70.543099999999995</c:v>
                </c:pt>
                <c:pt idx="2933">
                  <c:v>68.802700000000002</c:v>
                </c:pt>
                <c:pt idx="2934">
                  <c:v>66.997</c:v>
                </c:pt>
                <c:pt idx="2935">
                  <c:v>65.360600000000005</c:v>
                </c:pt>
                <c:pt idx="2936">
                  <c:v>68.311899999999994</c:v>
                </c:pt>
                <c:pt idx="2937">
                  <c:v>69.707999999999998</c:v>
                </c:pt>
                <c:pt idx="2938">
                  <c:v>71.094800000000006</c:v>
                </c:pt>
                <c:pt idx="2939">
                  <c:v>70.879900000000006</c:v>
                </c:pt>
                <c:pt idx="2940">
                  <c:v>69.7667</c:v>
                </c:pt>
                <c:pt idx="2941">
                  <c:v>68.776700000000005</c:v>
                </c:pt>
                <c:pt idx="2942">
                  <c:v>67.484999999999999</c:v>
                </c:pt>
                <c:pt idx="2943">
                  <c:v>67.52</c:v>
                </c:pt>
                <c:pt idx="2944">
                  <c:v>66.485299999999995</c:v>
                </c:pt>
                <c:pt idx="2945">
                  <c:v>66.339799999999997</c:v>
                </c:pt>
                <c:pt idx="2946">
                  <c:v>66.439800000000005</c:v>
                </c:pt>
                <c:pt idx="2947">
                  <c:v>67.768900000000002</c:v>
                </c:pt>
                <c:pt idx="2948">
                  <c:v>68.598200000000006</c:v>
                </c:pt>
                <c:pt idx="2949">
                  <c:v>67.780699999999996</c:v>
                </c:pt>
                <c:pt idx="2950">
                  <c:v>67.885199999999998</c:v>
                </c:pt>
                <c:pt idx="2951">
                  <c:v>67.153099999999995</c:v>
                </c:pt>
                <c:pt idx="2952">
                  <c:v>64.740499999999997</c:v>
                </c:pt>
                <c:pt idx="2953">
                  <c:v>64.644300000000001</c:v>
                </c:pt>
                <c:pt idx="2954">
                  <c:v>64.921000000000006</c:v>
                </c:pt>
                <c:pt idx="2955">
                  <c:v>64.680800000000005</c:v>
                </c:pt>
                <c:pt idx="2956">
                  <c:v>68.413300000000007</c:v>
                </c:pt>
                <c:pt idx="2957">
                  <c:v>68.119299999999996</c:v>
                </c:pt>
                <c:pt idx="2958">
                  <c:v>68.667400000000001</c:v>
                </c:pt>
                <c:pt idx="2959">
                  <c:v>65.153800000000004</c:v>
                </c:pt>
                <c:pt idx="2960">
                  <c:v>64.119</c:v>
                </c:pt>
                <c:pt idx="2961">
                  <c:v>63.9664</c:v>
                </c:pt>
                <c:pt idx="2962">
                  <c:v>63.888800000000003</c:v>
                </c:pt>
                <c:pt idx="2963">
                  <c:v>63.918500000000002</c:v>
                </c:pt>
                <c:pt idx="2964">
                  <c:v>64.066000000000003</c:v>
                </c:pt>
                <c:pt idx="2965">
                  <c:v>66.939599999999999</c:v>
                </c:pt>
                <c:pt idx="2966">
                  <c:v>67.119500000000002</c:v>
                </c:pt>
                <c:pt idx="2967">
                  <c:v>69.847899999999996</c:v>
                </c:pt>
                <c:pt idx="2968">
                  <c:v>70.555400000000006</c:v>
                </c:pt>
                <c:pt idx="2969">
                  <c:v>68.5137</c:v>
                </c:pt>
                <c:pt idx="2970">
                  <c:v>67.784300000000002</c:v>
                </c:pt>
                <c:pt idx="2971">
                  <c:v>69.410600000000002</c:v>
                </c:pt>
                <c:pt idx="2972">
                  <c:v>67.5364</c:v>
                </c:pt>
                <c:pt idx="2973">
                  <c:v>66.153899999999993</c:v>
                </c:pt>
                <c:pt idx="2974">
                  <c:v>66.764399999999995</c:v>
                </c:pt>
                <c:pt idx="2975">
                  <c:v>66.764399999999995</c:v>
                </c:pt>
                <c:pt idx="2976">
                  <c:v>67.914900000000003</c:v>
                </c:pt>
                <c:pt idx="2977">
                  <c:v>68.750100000000003</c:v>
                </c:pt>
                <c:pt idx="2978">
                  <c:v>69.559200000000004</c:v>
                </c:pt>
                <c:pt idx="2979">
                  <c:v>67.592299999999994</c:v>
                </c:pt>
                <c:pt idx="2980">
                  <c:v>66.269000000000005</c:v>
                </c:pt>
                <c:pt idx="2981">
                  <c:v>64.449399999999997</c:v>
                </c:pt>
                <c:pt idx="2982">
                  <c:v>67.918700000000001</c:v>
                </c:pt>
                <c:pt idx="2983">
                  <c:v>70.560199999999995</c:v>
                </c:pt>
                <c:pt idx="2984">
                  <c:v>75.098200000000006</c:v>
                </c:pt>
                <c:pt idx="2985">
                  <c:v>79.566199999999995</c:v>
                </c:pt>
                <c:pt idx="2986">
                  <c:v>79.101200000000006</c:v>
                </c:pt>
                <c:pt idx="2987">
                  <c:v>78.667299999999997</c:v>
                </c:pt>
                <c:pt idx="2988">
                  <c:v>83.543999999999997</c:v>
                </c:pt>
                <c:pt idx="2989">
                  <c:v>82.580600000000004</c:v>
                </c:pt>
                <c:pt idx="2990">
                  <c:v>77.320800000000006</c:v>
                </c:pt>
                <c:pt idx="2991">
                  <c:v>76.963999999999999</c:v>
                </c:pt>
                <c:pt idx="2992">
                  <c:v>79.52</c:v>
                </c:pt>
                <c:pt idx="2993">
                  <c:v>74.044700000000006</c:v>
                </c:pt>
                <c:pt idx="2994">
                  <c:v>77.940200000000004</c:v>
                </c:pt>
                <c:pt idx="2995">
                  <c:v>81.567800000000005</c:v>
                </c:pt>
                <c:pt idx="2996">
                  <c:v>78.673900000000003</c:v>
                </c:pt>
                <c:pt idx="2997">
                  <c:v>71.803100000000001</c:v>
                </c:pt>
                <c:pt idx="2998">
                  <c:v>72.638599999999997</c:v>
                </c:pt>
                <c:pt idx="2999">
                  <c:v>74.3476</c:v>
                </c:pt>
                <c:pt idx="3000">
                  <c:v>74.3476</c:v>
                </c:pt>
                <c:pt idx="3001">
                  <c:v>78.118899999999996</c:v>
                </c:pt>
                <c:pt idx="3002">
                  <c:v>76.093699999999998</c:v>
                </c:pt>
                <c:pt idx="3003">
                  <c:v>76.725300000000004</c:v>
                </c:pt>
                <c:pt idx="3004">
                  <c:v>72.305099999999996</c:v>
                </c:pt>
                <c:pt idx="3005">
                  <c:v>69.781300000000002</c:v>
                </c:pt>
                <c:pt idx="3006">
                  <c:v>71.430700000000002</c:v>
                </c:pt>
                <c:pt idx="3007">
                  <c:v>71.645799999999994</c:v>
                </c:pt>
                <c:pt idx="3008">
                  <c:v>73.564899999999994</c:v>
                </c:pt>
                <c:pt idx="3009">
                  <c:v>74.772900000000007</c:v>
                </c:pt>
                <c:pt idx="3010">
                  <c:v>72.924599999999998</c:v>
                </c:pt>
                <c:pt idx="3011">
                  <c:v>70.527299999999997</c:v>
                </c:pt>
                <c:pt idx="3012">
                  <c:v>70.642099999999999</c:v>
                </c:pt>
                <c:pt idx="3013">
                  <c:v>71.8596</c:v>
                </c:pt>
                <c:pt idx="3014">
                  <c:v>69.908000000000001</c:v>
                </c:pt>
                <c:pt idx="3015">
                  <c:v>68.747200000000007</c:v>
                </c:pt>
                <c:pt idx="3016">
                  <c:v>68.758700000000005</c:v>
                </c:pt>
                <c:pt idx="3017">
                  <c:v>66.641499999999994</c:v>
                </c:pt>
                <c:pt idx="3018">
                  <c:v>66.672899999999998</c:v>
                </c:pt>
                <c:pt idx="3019">
                  <c:v>64.146799999999999</c:v>
                </c:pt>
                <c:pt idx="3020">
                  <c:v>63.669600000000003</c:v>
                </c:pt>
                <c:pt idx="3021">
                  <c:v>67.845500000000001</c:v>
                </c:pt>
                <c:pt idx="3022">
                  <c:v>67.793599999999998</c:v>
                </c:pt>
                <c:pt idx="3023">
                  <c:v>67.103999999999999</c:v>
                </c:pt>
                <c:pt idx="3024">
                  <c:v>66.585400000000007</c:v>
                </c:pt>
                <c:pt idx="3025">
                  <c:v>65.502499999999998</c:v>
                </c:pt>
                <c:pt idx="3026">
                  <c:v>64.303299999999993</c:v>
                </c:pt>
                <c:pt idx="3027">
                  <c:v>63.339199999999998</c:v>
                </c:pt>
                <c:pt idx="3028">
                  <c:v>65.289299999999997</c:v>
                </c:pt>
                <c:pt idx="3029">
                  <c:v>64.369200000000006</c:v>
                </c:pt>
                <c:pt idx="3030">
                  <c:v>63.769300000000001</c:v>
                </c:pt>
                <c:pt idx="3031">
                  <c:v>63.671199999999999</c:v>
                </c:pt>
                <c:pt idx="3032">
                  <c:v>63.540300000000002</c:v>
                </c:pt>
                <c:pt idx="3033">
                  <c:v>63.650799999999997</c:v>
                </c:pt>
                <c:pt idx="3034">
                  <c:v>64.815100000000001</c:v>
                </c:pt>
                <c:pt idx="3035">
                  <c:v>67.871099999999998</c:v>
                </c:pt>
                <c:pt idx="3036">
                  <c:v>66.616600000000005</c:v>
                </c:pt>
                <c:pt idx="3037">
                  <c:v>66.508899999999997</c:v>
                </c:pt>
                <c:pt idx="3038">
                  <c:v>69.355199999999996</c:v>
                </c:pt>
                <c:pt idx="3039">
                  <c:v>71.237300000000005</c:v>
                </c:pt>
                <c:pt idx="3040">
                  <c:v>68.607900000000001</c:v>
                </c:pt>
                <c:pt idx="3041">
                  <c:v>69.114199999999997</c:v>
                </c:pt>
                <c:pt idx="3042">
                  <c:v>69.080600000000004</c:v>
                </c:pt>
                <c:pt idx="3043">
                  <c:v>70.245199999999997</c:v>
                </c:pt>
                <c:pt idx="3044">
                  <c:v>66.464299999999994</c:v>
                </c:pt>
                <c:pt idx="3045">
                  <c:v>66.464299999999994</c:v>
                </c:pt>
                <c:pt idx="3046">
                  <c:v>63.4574</c:v>
                </c:pt>
                <c:pt idx="3047">
                  <c:v>64.066999999999993</c:v>
                </c:pt>
                <c:pt idx="3048">
                  <c:v>65.951999999999998</c:v>
                </c:pt>
                <c:pt idx="3049">
                  <c:v>69.119699999999995</c:v>
                </c:pt>
                <c:pt idx="3050">
                  <c:v>68.905100000000004</c:v>
                </c:pt>
                <c:pt idx="3051">
                  <c:v>70.603999999999999</c:v>
                </c:pt>
                <c:pt idx="3052">
                  <c:v>69.225999999999999</c:v>
                </c:pt>
                <c:pt idx="3053">
                  <c:v>69.129599999999996</c:v>
                </c:pt>
                <c:pt idx="3054">
                  <c:v>69.210899999999995</c:v>
                </c:pt>
                <c:pt idx="3055">
                  <c:v>69.226799999999997</c:v>
                </c:pt>
                <c:pt idx="3056">
                  <c:v>68.623400000000004</c:v>
                </c:pt>
                <c:pt idx="3057">
                  <c:v>63.728200000000001</c:v>
                </c:pt>
                <c:pt idx="3058">
                  <c:v>61.180799999999998</c:v>
                </c:pt>
                <c:pt idx="3059">
                  <c:v>59.752499999999998</c:v>
                </c:pt>
                <c:pt idx="3060">
                  <c:v>58.854399999999998</c:v>
                </c:pt>
                <c:pt idx="3061">
                  <c:v>59.234000000000002</c:v>
                </c:pt>
                <c:pt idx="3062">
                  <c:v>57.615400000000001</c:v>
                </c:pt>
                <c:pt idx="3063">
                  <c:v>58.844999999999999</c:v>
                </c:pt>
                <c:pt idx="3064">
                  <c:v>60.555999999999997</c:v>
                </c:pt>
                <c:pt idx="3065">
                  <c:v>60.430799999999998</c:v>
                </c:pt>
                <c:pt idx="3066">
                  <c:v>62.078699999999998</c:v>
                </c:pt>
                <c:pt idx="3067">
                  <c:v>62.569400000000002</c:v>
                </c:pt>
                <c:pt idx="3068">
                  <c:v>64.288300000000007</c:v>
                </c:pt>
                <c:pt idx="3069">
                  <c:v>62.839799999999997</c:v>
                </c:pt>
                <c:pt idx="3070">
                  <c:v>62.839799999999997</c:v>
                </c:pt>
                <c:pt idx="3071">
                  <c:v>63.954799999999999</c:v>
                </c:pt>
                <c:pt idx="3072">
                  <c:v>64.268600000000006</c:v>
                </c:pt>
                <c:pt idx="3073">
                  <c:v>64.547799999999995</c:v>
                </c:pt>
                <c:pt idx="3074">
                  <c:v>64.976399999999998</c:v>
                </c:pt>
                <c:pt idx="3075">
                  <c:v>64.416200000000003</c:v>
                </c:pt>
                <c:pt idx="3076">
                  <c:v>63.183300000000003</c:v>
                </c:pt>
                <c:pt idx="3077">
                  <c:v>61.641300000000001</c:v>
                </c:pt>
                <c:pt idx="3078">
                  <c:v>59.617199999999997</c:v>
                </c:pt>
                <c:pt idx="3079">
                  <c:v>57.089199999999998</c:v>
                </c:pt>
                <c:pt idx="3080">
                  <c:v>56.790900000000001</c:v>
                </c:pt>
                <c:pt idx="3081">
                  <c:v>57.414099999999998</c:v>
                </c:pt>
                <c:pt idx="3082">
                  <c:v>59.5122</c:v>
                </c:pt>
                <c:pt idx="3083">
                  <c:v>62.532400000000003</c:v>
                </c:pt>
                <c:pt idx="3084">
                  <c:v>64.375</c:v>
                </c:pt>
                <c:pt idx="3085">
                  <c:v>65.465000000000003</c:v>
                </c:pt>
                <c:pt idx="3086">
                  <c:v>67.763999999999996</c:v>
                </c:pt>
                <c:pt idx="3087">
                  <c:v>69.247600000000006</c:v>
                </c:pt>
                <c:pt idx="3088">
                  <c:v>72.573400000000007</c:v>
                </c:pt>
                <c:pt idx="3089">
                  <c:v>74.613500000000002</c:v>
                </c:pt>
                <c:pt idx="3090">
                  <c:v>72.343199999999996</c:v>
                </c:pt>
                <c:pt idx="3091">
                  <c:v>68.467799999999997</c:v>
                </c:pt>
                <c:pt idx="3092">
                  <c:v>76.328199999999995</c:v>
                </c:pt>
                <c:pt idx="3093">
                  <c:v>82.570700000000002</c:v>
                </c:pt>
                <c:pt idx="3094">
                  <c:v>82.570700000000002</c:v>
                </c:pt>
                <c:pt idx="3095">
                  <c:v>89.217799999999997</c:v>
                </c:pt>
                <c:pt idx="3096">
                  <c:v>84.117400000000004</c:v>
                </c:pt>
                <c:pt idx="3097">
                  <c:v>80.124600000000001</c:v>
                </c:pt>
                <c:pt idx="3098">
                  <c:v>77.5351</c:v>
                </c:pt>
                <c:pt idx="3099">
                  <c:v>81.647300000000001</c:v>
                </c:pt>
                <c:pt idx="3100">
                  <c:v>80.579300000000003</c:v>
                </c:pt>
                <c:pt idx="3101">
                  <c:v>76.461600000000004</c:v>
                </c:pt>
                <c:pt idx="3102">
                  <c:v>78.639700000000005</c:v>
                </c:pt>
                <c:pt idx="3103">
                  <c:v>78.639700000000005</c:v>
                </c:pt>
                <c:pt idx="3104">
                  <c:v>79.692999999999998</c:v>
                </c:pt>
                <c:pt idx="3105">
                  <c:v>78.735200000000006</c:v>
                </c:pt>
                <c:pt idx="3106">
                  <c:v>77.303899999999999</c:v>
                </c:pt>
                <c:pt idx="3107">
                  <c:v>80.955299999999994</c:v>
                </c:pt>
                <c:pt idx="3108">
                  <c:v>86.629199999999997</c:v>
                </c:pt>
                <c:pt idx="3109">
                  <c:v>82.058000000000007</c:v>
                </c:pt>
                <c:pt idx="3110">
                  <c:v>79.838099999999997</c:v>
                </c:pt>
                <c:pt idx="3111">
                  <c:v>76.565200000000004</c:v>
                </c:pt>
                <c:pt idx="3112">
                  <c:v>73.441199999999995</c:v>
                </c:pt>
                <c:pt idx="3113">
                  <c:v>73.110200000000006</c:v>
                </c:pt>
                <c:pt idx="3114">
                  <c:v>75.547899999999998</c:v>
                </c:pt>
                <c:pt idx="3115">
                  <c:v>76.394099999999995</c:v>
                </c:pt>
                <c:pt idx="3116">
                  <c:v>75.358599999999996</c:v>
                </c:pt>
                <c:pt idx="3117">
                  <c:v>75.837599999999995</c:v>
                </c:pt>
                <c:pt idx="3118">
                  <c:v>78.612200000000001</c:v>
                </c:pt>
                <c:pt idx="3119">
                  <c:v>78.219899999999996</c:v>
                </c:pt>
                <c:pt idx="3120">
                  <c:v>75.243499999999997</c:v>
                </c:pt>
                <c:pt idx="3121">
                  <c:v>75.4572</c:v>
                </c:pt>
                <c:pt idx="3122">
                  <c:v>73.971000000000004</c:v>
                </c:pt>
                <c:pt idx="3123">
                  <c:v>74.0548</c:v>
                </c:pt>
                <c:pt idx="3124">
                  <c:v>72.572599999999994</c:v>
                </c:pt>
                <c:pt idx="3125">
                  <c:v>72.572599999999994</c:v>
                </c:pt>
                <c:pt idx="3126">
                  <c:v>70.664199999999994</c:v>
                </c:pt>
                <c:pt idx="3127">
                  <c:v>70.790899999999993</c:v>
                </c:pt>
                <c:pt idx="3128">
                  <c:v>71.276399999999995</c:v>
                </c:pt>
                <c:pt idx="3129">
                  <c:v>71.6297</c:v>
                </c:pt>
                <c:pt idx="3130">
                  <c:v>71.6297</c:v>
                </c:pt>
                <c:pt idx="3131">
                  <c:v>76.7316</c:v>
                </c:pt>
                <c:pt idx="3132">
                  <c:v>76.407700000000006</c:v>
                </c:pt>
                <c:pt idx="3133">
                  <c:v>76.502899999999997</c:v>
                </c:pt>
                <c:pt idx="3134">
                  <c:v>75.237499999999997</c:v>
                </c:pt>
                <c:pt idx="3135">
                  <c:v>74.828800000000001</c:v>
                </c:pt>
                <c:pt idx="3136">
                  <c:v>73.258399999999995</c:v>
                </c:pt>
                <c:pt idx="3137">
                  <c:v>72.825699999999998</c:v>
                </c:pt>
                <c:pt idx="3138">
                  <c:v>73.744</c:v>
                </c:pt>
                <c:pt idx="3139">
                  <c:v>74.500500000000002</c:v>
                </c:pt>
                <c:pt idx="3140">
                  <c:v>74.500500000000002</c:v>
                </c:pt>
                <c:pt idx="3141">
                  <c:v>73.938999999999993</c:v>
                </c:pt>
                <c:pt idx="3142">
                  <c:v>73.942300000000003</c:v>
                </c:pt>
                <c:pt idx="3143">
                  <c:v>78.322100000000006</c:v>
                </c:pt>
                <c:pt idx="3144">
                  <c:v>76.705699999999993</c:v>
                </c:pt>
                <c:pt idx="3145">
                  <c:v>75.517200000000003</c:v>
                </c:pt>
                <c:pt idx="3146">
                  <c:v>75.529899999999998</c:v>
                </c:pt>
                <c:pt idx="3147">
                  <c:v>77.061300000000003</c:v>
                </c:pt>
                <c:pt idx="3148">
                  <c:v>74.694400000000002</c:v>
                </c:pt>
                <c:pt idx="3149">
                  <c:v>72.187700000000007</c:v>
                </c:pt>
                <c:pt idx="3150">
                  <c:v>72.357200000000006</c:v>
                </c:pt>
                <c:pt idx="3151">
                  <c:v>72.515299999999996</c:v>
                </c:pt>
                <c:pt idx="3152">
                  <c:v>70.837800000000001</c:v>
                </c:pt>
                <c:pt idx="3153">
                  <c:v>69.923100000000005</c:v>
                </c:pt>
                <c:pt idx="3154">
                  <c:v>67.389700000000005</c:v>
                </c:pt>
                <c:pt idx="3155">
                  <c:v>67.554400000000001</c:v>
                </c:pt>
                <c:pt idx="3156">
                  <c:v>68.069999999999993</c:v>
                </c:pt>
                <c:pt idx="3157">
                  <c:v>68.742500000000007</c:v>
                </c:pt>
                <c:pt idx="3158">
                  <c:v>68.945300000000003</c:v>
                </c:pt>
                <c:pt idx="3159">
                  <c:v>69.628200000000007</c:v>
                </c:pt>
                <c:pt idx="3160">
                  <c:v>68.828599999999994</c:v>
                </c:pt>
                <c:pt idx="3161">
                  <c:v>67.255300000000005</c:v>
                </c:pt>
                <c:pt idx="3162">
                  <c:v>65.514099999999999</c:v>
                </c:pt>
                <c:pt idx="3163">
                  <c:v>68.229799999999997</c:v>
                </c:pt>
                <c:pt idx="3164">
                  <c:v>69.783900000000003</c:v>
                </c:pt>
                <c:pt idx="3165">
                  <c:v>69.783900000000003</c:v>
                </c:pt>
                <c:pt idx="3166">
                  <c:v>68.721800000000002</c:v>
                </c:pt>
                <c:pt idx="3167">
                  <c:v>69.262699999999995</c:v>
                </c:pt>
                <c:pt idx="3168">
                  <c:v>68.641000000000005</c:v>
                </c:pt>
                <c:pt idx="3169">
                  <c:v>69.848500000000001</c:v>
                </c:pt>
                <c:pt idx="3170">
                  <c:v>70.891099999999994</c:v>
                </c:pt>
                <c:pt idx="3171">
                  <c:v>71.293700000000001</c:v>
                </c:pt>
                <c:pt idx="3172">
                  <c:v>70.132599999999996</c:v>
                </c:pt>
                <c:pt idx="3173">
                  <c:v>69.539000000000001</c:v>
                </c:pt>
                <c:pt idx="3174">
                  <c:v>65.787000000000006</c:v>
                </c:pt>
                <c:pt idx="3175">
                  <c:v>65.409800000000004</c:v>
                </c:pt>
                <c:pt idx="3176">
                  <c:v>66.032899999999998</c:v>
                </c:pt>
                <c:pt idx="3177">
                  <c:v>66.609399999999994</c:v>
                </c:pt>
                <c:pt idx="3178">
                  <c:v>69.181200000000004</c:v>
                </c:pt>
                <c:pt idx="3179">
                  <c:v>67.700100000000006</c:v>
                </c:pt>
                <c:pt idx="3180">
                  <c:v>65.637600000000006</c:v>
                </c:pt>
                <c:pt idx="3181">
                  <c:v>65.182000000000002</c:v>
                </c:pt>
                <c:pt idx="3182">
                  <c:v>61.62</c:v>
                </c:pt>
                <c:pt idx="3183">
                  <c:v>60.439700000000002</c:v>
                </c:pt>
                <c:pt idx="3184">
                  <c:v>60.721600000000002</c:v>
                </c:pt>
                <c:pt idx="3185">
                  <c:v>59.815100000000001</c:v>
                </c:pt>
                <c:pt idx="3186">
                  <c:v>62.134700000000002</c:v>
                </c:pt>
                <c:pt idx="3187">
                  <c:v>64.090900000000005</c:v>
                </c:pt>
                <c:pt idx="3188">
                  <c:v>65.216800000000006</c:v>
                </c:pt>
                <c:pt idx="3189">
                  <c:v>64.451400000000007</c:v>
                </c:pt>
                <c:pt idx="3190">
                  <c:v>62.683199999999999</c:v>
                </c:pt>
                <c:pt idx="3191">
                  <c:v>61.950899999999997</c:v>
                </c:pt>
                <c:pt idx="3192">
                  <c:v>61.020299999999999</c:v>
                </c:pt>
                <c:pt idx="3193">
                  <c:v>60.935499999999998</c:v>
                </c:pt>
                <c:pt idx="3194">
                  <c:v>60.698700000000002</c:v>
                </c:pt>
                <c:pt idx="3195">
                  <c:v>61.228000000000002</c:v>
                </c:pt>
                <c:pt idx="3196">
                  <c:v>64.765699999999995</c:v>
                </c:pt>
                <c:pt idx="3197">
                  <c:v>63.715299999999999</c:v>
                </c:pt>
                <c:pt idx="3198">
                  <c:v>68.252899999999997</c:v>
                </c:pt>
                <c:pt idx="3199">
                  <c:v>68.660200000000003</c:v>
                </c:pt>
                <c:pt idx="3200">
                  <c:v>68.497299999999996</c:v>
                </c:pt>
                <c:pt idx="3201">
                  <c:v>70.558499999999995</c:v>
                </c:pt>
                <c:pt idx="3202">
                  <c:v>73.422600000000003</c:v>
                </c:pt>
                <c:pt idx="3203">
                  <c:v>74.484700000000004</c:v>
                </c:pt>
                <c:pt idx="3204">
                  <c:v>74.484700000000004</c:v>
                </c:pt>
                <c:pt idx="3205">
                  <c:v>70.956800000000001</c:v>
                </c:pt>
                <c:pt idx="3206">
                  <c:v>72.866600000000005</c:v>
                </c:pt>
                <c:pt idx="3207">
                  <c:v>73.126800000000003</c:v>
                </c:pt>
                <c:pt idx="3208">
                  <c:v>73.856099999999998</c:v>
                </c:pt>
                <c:pt idx="3209">
                  <c:v>77.153700000000001</c:v>
                </c:pt>
                <c:pt idx="3210">
                  <c:v>63.270899999999997</c:v>
                </c:pt>
                <c:pt idx="3211">
                  <c:v>62.363199999999999</c:v>
                </c:pt>
                <c:pt idx="3212">
                  <c:v>60.954300000000003</c:v>
                </c:pt>
                <c:pt idx="3213">
                  <c:v>59.819099999999999</c:v>
                </c:pt>
                <c:pt idx="3214">
                  <c:v>60.192500000000003</c:v>
                </c:pt>
                <c:pt idx="3215">
                  <c:v>59.399299999999997</c:v>
                </c:pt>
                <c:pt idx="3216">
                  <c:v>60.323999999999998</c:v>
                </c:pt>
                <c:pt idx="3217">
                  <c:v>59.384</c:v>
                </c:pt>
                <c:pt idx="3218">
                  <c:v>60.080399999999997</c:v>
                </c:pt>
                <c:pt idx="3219">
                  <c:v>58.724200000000003</c:v>
                </c:pt>
                <c:pt idx="3220">
                  <c:v>55.410499999999999</c:v>
                </c:pt>
                <c:pt idx="3221">
                  <c:v>55.220300000000002</c:v>
                </c:pt>
                <c:pt idx="3222">
                  <c:v>55.029800000000002</c:v>
                </c:pt>
                <c:pt idx="3223">
                  <c:v>54.466999999999999</c:v>
                </c:pt>
                <c:pt idx="3224">
                  <c:v>55.711500000000001</c:v>
                </c:pt>
                <c:pt idx="3225">
                  <c:v>56.729300000000002</c:v>
                </c:pt>
                <c:pt idx="3226">
                  <c:v>55.497100000000003</c:v>
                </c:pt>
                <c:pt idx="3227">
                  <c:v>62.576900000000002</c:v>
                </c:pt>
                <c:pt idx="3228">
                  <c:v>58.9788</c:v>
                </c:pt>
                <c:pt idx="3229">
                  <c:v>57.824800000000003</c:v>
                </c:pt>
                <c:pt idx="3230">
                  <c:v>55.4739</c:v>
                </c:pt>
                <c:pt idx="3231">
                  <c:v>55.772799999999997</c:v>
                </c:pt>
                <c:pt idx="3232">
                  <c:v>54.405799999999999</c:v>
                </c:pt>
                <c:pt idx="3233">
                  <c:v>54.320099999999996</c:v>
                </c:pt>
                <c:pt idx="3234">
                  <c:v>54.052799999999998</c:v>
                </c:pt>
                <c:pt idx="3235">
                  <c:v>54.052799999999998</c:v>
                </c:pt>
                <c:pt idx="3236">
                  <c:v>53.490900000000003</c:v>
                </c:pt>
                <c:pt idx="3237">
                  <c:v>53.950899999999997</c:v>
                </c:pt>
                <c:pt idx="3238">
                  <c:v>53.997300000000003</c:v>
                </c:pt>
                <c:pt idx="3239">
                  <c:v>53.735999999999997</c:v>
                </c:pt>
                <c:pt idx="3240">
                  <c:v>52.997399999999999</c:v>
                </c:pt>
                <c:pt idx="3241">
                  <c:v>53.219700000000003</c:v>
                </c:pt>
                <c:pt idx="3242">
                  <c:v>54.798900000000003</c:v>
                </c:pt>
                <c:pt idx="3243">
                  <c:v>53.730600000000003</c:v>
                </c:pt>
                <c:pt idx="3244">
                  <c:v>52.5578</c:v>
                </c:pt>
                <c:pt idx="3245">
                  <c:v>52.316200000000002</c:v>
                </c:pt>
                <c:pt idx="3246">
                  <c:v>51.665100000000002</c:v>
                </c:pt>
                <c:pt idx="3247">
                  <c:v>52.215000000000003</c:v>
                </c:pt>
                <c:pt idx="3248">
                  <c:v>51.592799999999997</c:v>
                </c:pt>
                <c:pt idx="3249">
                  <c:v>51.483899999999998</c:v>
                </c:pt>
                <c:pt idx="3250">
                  <c:v>51.600499999999997</c:v>
                </c:pt>
                <c:pt idx="3251">
                  <c:v>51.595500000000001</c:v>
                </c:pt>
                <c:pt idx="3252">
                  <c:v>51.637300000000003</c:v>
                </c:pt>
                <c:pt idx="3253">
                  <c:v>51.131799999999998</c:v>
                </c:pt>
                <c:pt idx="3254">
                  <c:v>51.157499999999999</c:v>
                </c:pt>
                <c:pt idx="3255">
                  <c:v>50.018300000000004</c:v>
                </c:pt>
                <c:pt idx="3256">
                  <c:v>52.103099999999998</c:v>
                </c:pt>
                <c:pt idx="3257">
                  <c:v>52.508299999999998</c:v>
                </c:pt>
                <c:pt idx="3258">
                  <c:v>54.661499999999997</c:v>
                </c:pt>
                <c:pt idx="3259">
                  <c:v>55.220100000000002</c:v>
                </c:pt>
                <c:pt idx="3260">
                  <c:v>55.254899999999999</c:v>
                </c:pt>
                <c:pt idx="3261">
                  <c:v>55.254899999999999</c:v>
                </c:pt>
                <c:pt idx="3262">
                  <c:v>56.436999999999998</c:v>
                </c:pt>
                <c:pt idx="3263">
                  <c:v>56.955100000000002</c:v>
                </c:pt>
                <c:pt idx="3264">
                  <c:v>55.756900000000002</c:v>
                </c:pt>
                <c:pt idx="3265">
                  <c:v>53.177100000000003</c:v>
                </c:pt>
                <c:pt idx="3266">
                  <c:v>53.224699999999999</c:v>
                </c:pt>
                <c:pt idx="3267">
                  <c:v>52.433700000000002</c:v>
                </c:pt>
                <c:pt idx="3268">
                  <c:v>52.210599999999999</c:v>
                </c:pt>
                <c:pt idx="3269">
                  <c:v>51.029400000000003</c:v>
                </c:pt>
                <c:pt idx="3270">
                  <c:v>50.002099999999999</c:v>
                </c:pt>
                <c:pt idx="3271">
                  <c:v>49.548999999999999</c:v>
                </c:pt>
                <c:pt idx="3272">
                  <c:v>48.257199999999997</c:v>
                </c:pt>
                <c:pt idx="3273">
                  <c:v>46.998600000000003</c:v>
                </c:pt>
                <c:pt idx="3274">
                  <c:v>47.449800000000003</c:v>
                </c:pt>
                <c:pt idx="3275">
                  <c:v>46.996299999999998</c:v>
                </c:pt>
                <c:pt idx="3276">
                  <c:v>49.573399999999999</c:v>
                </c:pt>
                <c:pt idx="3277">
                  <c:v>47.283299999999997</c:v>
                </c:pt>
                <c:pt idx="3278">
                  <c:v>48.4176</c:v>
                </c:pt>
                <c:pt idx="3279">
                  <c:v>48.5291</c:v>
                </c:pt>
                <c:pt idx="3280">
                  <c:v>48.137500000000003</c:v>
                </c:pt>
                <c:pt idx="3281">
                  <c:v>49.972099999999998</c:v>
                </c:pt>
                <c:pt idx="3282">
                  <c:v>48.747599999999998</c:v>
                </c:pt>
                <c:pt idx="3283">
                  <c:v>47.929299999999998</c:v>
                </c:pt>
                <c:pt idx="3284">
                  <c:v>47.282699999999998</c:v>
                </c:pt>
                <c:pt idx="3285">
                  <c:v>46.912300000000002</c:v>
                </c:pt>
                <c:pt idx="3286">
                  <c:v>47.3352</c:v>
                </c:pt>
                <c:pt idx="3287">
                  <c:v>49.665500000000002</c:v>
                </c:pt>
                <c:pt idx="3288">
                  <c:v>52.003799999999998</c:v>
                </c:pt>
                <c:pt idx="3289">
                  <c:v>52.064599999999999</c:v>
                </c:pt>
                <c:pt idx="3290">
                  <c:v>49.296799999999998</c:v>
                </c:pt>
                <c:pt idx="3291">
                  <c:v>48.633600000000001</c:v>
                </c:pt>
                <c:pt idx="3292">
                  <c:v>48.466299999999997</c:v>
                </c:pt>
                <c:pt idx="3293">
                  <c:v>48.841799999999999</c:v>
                </c:pt>
                <c:pt idx="3294">
                  <c:v>50.158200000000001</c:v>
                </c:pt>
                <c:pt idx="3295">
                  <c:v>52.055999999999997</c:v>
                </c:pt>
                <c:pt idx="3296">
                  <c:v>51.301200000000001</c:v>
                </c:pt>
                <c:pt idx="3297">
                  <c:v>52.082000000000001</c:v>
                </c:pt>
                <c:pt idx="3298">
                  <c:v>52.49</c:v>
                </c:pt>
                <c:pt idx="3299">
                  <c:v>50.555199999999999</c:v>
                </c:pt>
                <c:pt idx="3300">
                  <c:v>48.860799999999998</c:v>
                </c:pt>
                <c:pt idx="3301">
                  <c:v>51.403399999999998</c:v>
                </c:pt>
                <c:pt idx="3302">
                  <c:v>51.557000000000002</c:v>
                </c:pt>
                <c:pt idx="3303">
                  <c:v>51.131100000000004</c:v>
                </c:pt>
                <c:pt idx="3304">
                  <c:v>49.437800000000003</c:v>
                </c:pt>
                <c:pt idx="3305">
                  <c:v>49.437800000000003</c:v>
                </c:pt>
                <c:pt idx="3306">
                  <c:v>53.317900000000002</c:v>
                </c:pt>
                <c:pt idx="3307">
                  <c:v>52.918900000000001</c:v>
                </c:pt>
                <c:pt idx="3308">
                  <c:v>54.010399999999997</c:v>
                </c:pt>
                <c:pt idx="3309">
                  <c:v>54.858800000000002</c:v>
                </c:pt>
                <c:pt idx="3310">
                  <c:v>51.882300000000001</c:v>
                </c:pt>
                <c:pt idx="3311">
                  <c:v>51.645299999999999</c:v>
                </c:pt>
                <c:pt idx="3312">
                  <c:v>51.370899999999999</c:v>
                </c:pt>
                <c:pt idx="3313">
                  <c:v>50.728900000000003</c:v>
                </c:pt>
                <c:pt idx="3314">
                  <c:v>50.633200000000002</c:v>
                </c:pt>
                <c:pt idx="3315">
                  <c:v>50.162700000000001</c:v>
                </c:pt>
                <c:pt idx="3316">
                  <c:v>49.860500000000002</c:v>
                </c:pt>
                <c:pt idx="3317">
                  <c:v>49.153799999999997</c:v>
                </c:pt>
                <c:pt idx="3318">
                  <c:v>48.312199999999997</c:v>
                </c:pt>
                <c:pt idx="3319">
                  <c:v>50.516399999999997</c:v>
                </c:pt>
                <c:pt idx="3320">
                  <c:v>51.111899999999999</c:v>
                </c:pt>
                <c:pt idx="3321">
                  <c:v>50.636299999999999</c:v>
                </c:pt>
                <c:pt idx="3322">
                  <c:v>52.077800000000003</c:v>
                </c:pt>
                <c:pt idx="3323">
                  <c:v>51.8596</c:v>
                </c:pt>
                <c:pt idx="3324">
                  <c:v>52.8752</c:v>
                </c:pt>
                <c:pt idx="3325">
                  <c:v>54.456899999999997</c:v>
                </c:pt>
                <c:pt idx="3326">
                  <c:v>54.595799999999997</c:v>
                </c:pt>
                <c:pt idx="3327">
                  <c:v>54.492699999999999</c:v>
                </c:pt>
                <c:pt idx="3328">
                  <c:v>55.584000000000003</c:v>
                </c:pt>
                <c:pt idx="3329">
                  <c:v>54.981499999999997</c:v>
                </c:pt>
                <c:pt idx="3330">
                  <c:v>54.981499999999997</c:v>
                </c:pt>
                <c:pt idx="3331">
                  <c:v>53.885399999999997</c:v>
                </c:pt>
                <c:pt idx="3332">
                  <c:v>52.686999999999998</c:v>
                </c:pt>
                <c:pt idx="3333">
                  <c:v>51.822800000000001</c:v>
                </c:pt>
                <c:pt idx="3334">
                  <c:v>50.850900000000003</c:v>
                </c:pt>
                <c:pt idx="3335">
                  <c:v>49.295499999999997</c:v>
                </c:pt>
                <c:pt idx="3336">
                  <c:v>49.031100000000002</c:v>
                </c:pt>
                <c:pt idx="3337">
                  <c:v>50.288699999999999</c:v>
                </c:pt>
                <c:pt idx="3338">
                  <c:v>51.486800000000002</c:v>
                </c:pt>
                <c:pt idx="3339">
                  <c:v>53.9818</c:v>
                </c:pt>
                <c:pt idx="3340">
                  <c:v>54.097299999999997</c:v>
                </c:pt>
                <c:pt idx="3341">
                  <c:v>55.935400000000001</c:v>
                </c:pt>
                <c:pt idx="3342">
                  <c:v>57.357199999999999</c:v>
                </c:pt>
                <c:pt idx="3343">
                  <c:v>57.349200000000003</c:v>
                </c:pt>
                <c:pt idx="3344">
                  <c:v>54.672199999999997</c:v>
                </c:pt>
                <c:pt idx="3345">
                  <c:v>51.689500000000002</c:v>
                </c:pt>
                <c:pt idx="3346">
                  <c:v>51.148499999999999</c:v>
                </c:pt>
                <c:pt idx="3347">
                  <c:v>49.935099999999998</c:v>
                </c:pt>
                <c:pt idx="3348">
                  <c:v>48.730400000000003</c:v>
                </c:pt>
                <c:pt idx="3349">
                  <c:v>45.83</c:v>
                </c:pt>
                <c:pt idx="3350">
                  <c:v>45.046900000000001</c:v>
                </c:pt>
                <c:pt idx="3351">
                  <c:v>44.198599999999999</c:v>
                </c:pt>
                <c:pt idx="3352">
                  <c:v>43.965600000000002</c:v>
                </c:pt>
                <c:pt idx="3353">
                  <c:v>44.990099999999998</c:v>
                </c:pt>
                <c:pt idx="3354">
                  <c:v>47.288800000000002</c:v>
                </c:pt>
                <c:pt idx="3355">
                  <c:v>46.385300000000001</c:v>
                </c:pt>
                <c:pt idx="3356">
                  <c:v>47.7729</c:v>
                </c:pt>
                <c:pt idx="3357">
                  <c:v>47.997799999999998</c:v>
                </c:pt>
                <c:pt idx="3358">
                  <c:v>47.742100000000001</c:v>
                </c:pt>
                <c:pt idx="3359">
                  <c:v>49.087899999999998</c:v>
                </c:pt>
                <c:pt idx="3360">
                  <c:v>48.097000000000001</c:v>
                </c:pt>
                <c:pt idx="3361">
                  <c:v>48.089500000000001</c:v>
                </c:pt>
                <c:pt idx="3362">
                  <c:v>46.875399999999999</c:v>
                </c:pt>
                <c:pt idx="3363">
                  <c:v>46.875399999999999</c:v>
                </c:pt>
                <c:pt idx="3364">
                  <c:v>46.160699999999999</c:v>
                </c:pt>
                <c:pt idx="3365">
                  <c:v>45.292200000000001</c:v>
                </c:pt>
                <c:pt idx="3366">
                  <c:v>44.932099999999998</c:v>
                </c:pt>
                <c:pt idx="3367">
                  <c:v>45.535499999999999</c:v>
                </c:pt>
                <c:pt idx="3368">
                  <c:v>46.827100000000002</c:v>
                </c:pt>
                <c:pt idx="3369">
                  <c:v>50.170400000000001</c:v>
                </c:pt>
                <c:pt idx="3370">
                  <c:v>48.761299999999999</c:v>
                </c:pt>
                <c:pt idx="3371">
                  <c:v>49.237299999999998</c:v>
                </c:pt>
                <c:pt idx="3372">
                  <c:v>49.321800000000003</c:v>
                </c:pt>
                <c:pt idx="3373">
                  <c:v>49.235799999999998</c:v>
                </c:pt>
                <c:pt idx="3374">
                  <c:v>47.492199999999997</c:v>
                </c:pt>
                <c:pt idx="3375">
                  <c:v>46.572099999999999</c:v>
                </c:pt>
                <c:pt idx="3376">
                  <c:v>46.746600000000001</c:v>
                </c:pt>
                <c:pt idx="3377">
                  <c:v>45.034799999999997</c:v>
                </c:pt>
                <c:pt idx="3378">
                  <c:v>44.835700000000003</c:v>
                </c:pt>
                <c:pt idx="3379">
                  <c:v>46.433799999999998</c:v>
                </c:pt>
                <c:pt idx="3380">
                  <c:v>46.727499999999999</c:v>
                </c:pt>
                <c:pt idx="3381">
                  <c:v>48.957700000000003</c:v>
                </c:pt>
                <c:pt idx="3382">
                  <c:v>49.953899999999997</c:v>
                </c:pt>
                <c:pt idx="3383">
                  <c:v>51.603499999999997</c:v>
                </c:pt>
                <c:pt idx="3384">
                  <c:v>50.380299999999998</c:v>
                </c:pt>
                <c:pt idx="3385">
                  <c:v>50.380299999999998</c:v>
                </c:pt>
                <c:pt idx="3386">
                  <c:v>48.820900000000002</c:v>
                </c:pt>
                <c:pt idx="3387">
                  <c:v>47.73</c:v>
                </c:pt>
                <c:pt idx="3388">
                  <c:v>46.193800000000003</c:v>
                </c:pt>
                <c:pt idx="3389">
                  <c:v>46.596200000000003</c:v>
                </c:pt>
                <c:pt idx="3390">
                  <c:v>46.596200000000003</c:v>
                </c:pt>
                <c:pt idx="3391">
                  <c:v>49.171999999999997</c:v>
                </c:pt>
                <c:pt idx="3392">
                  <c:v>47.604300000000002</c:v>
                </c:pt>
                <c:pt idx="3393">
                  <c:v>47.381999999999998</c:v>
                </c:pt>
                <c:pt idx="3394">
                  <c:v>46.067700000000002</c:v>
                </c:pt>
                <c:pt idx="3395">
                  <c:v>45.898800000000001</c:v>
                </c:pt>
                <c:pt idx="3396">
                  <c:v>47.286099999999998</c:v>
                </c:pt>
                <c:pt idx="3397">
                  <c:v>49.166899999999998</c:v>
                </c:pt>
                <c:pt idx="3398">
                  <c:v>48.190800000000003</c:v>
                </c:pt>
                <c:pt idx="3399">
                  <c:v>47.608600000000003</c:v>
                </c:pt>
                <c:pt idx="3400">
                  <c:v>47.608600000000003</c:v>
                </c:pt>
                <c:pt idx="3401">
                  <c:v>45.914400000000001</c:v>
                </c:pt>
                <c:pt idx="3402">
                  <c:v>45.882399999999997</c:v>
                </c:pt>
                <c:pt idx="3403">
                  <c:v>48.548999999999999</c:v>
                </c:pt>
                <c:pt idx="3404">
                  <c:v>51.990200000000002</c:v>
                </c:pt>
                <c:pt idx="3405">
                  <c:v>52.595700000000001</c:v>
                </c:pt>
                <c:pt idx="3406">
                  <c:v>52.548900000000003</c:v>
                </c:pt>
                <c:pt idx="3407">
                  <c:v>54.105499999999999</c:v>
                </c:pt>
                <c:pt idx="3408">
                  <c:v>53.376199999999997</c:v>
                </c:pt>
                <c:pt idx="3409">
                  <c:v>55.634900000000002</c:v>
                </c:pt>
                <c:pt idx="3410">
                  <c:v>55.977800000000002</c:v>
                </c:pt>
                <c:pt idx="3411">
                  <c:v>57.276600000000002</c:v>
                </c:pt>
                <c:pt idx="3412">
                  <c:v>57.195700000000002</c:v>
                </c:pt>
                <c:pt idx="3413">
                  <c:v>57.834899999999998</c:v>
                </c:pt>
                <c:pt idx="3414">
                  <c:v>60.3309</c:v>
                </c:pt>
                <c:pt idx="3415">
                  <c:v>60.409199999999998</c:v>
                </c:pt>
                <c:pt idx="3416">
                  <c:v>66.071899999999999</c:v>
                </c:pt>
                <c:pt idx="3417">
                  <c:v>62.000999999999998</c:v>
                </c:pt>
                <c:pt idx="3418">
                  <c:v>67.847999999999999</c:v>
                </c:pt>
                <c:pt idx="3419">
                  <c:v>71.778700000000001</c:v>
                </c:pt>
                <c:pt idx="3420">
                  <c:v>69.856300000000005</c:v>
                </c:pt>
                <c:pt idx="3421">
                  <c:v>68.968800000000002</c:v>
                </c:pt>
                <c:pt idx="3422">
                  <c:v>69.524199999999993</c:v>
                </c:pt>
                <c:pt idx="3423">
                  <c:v>66.676900000000003</c:v>
                </c:pt>
                <c:pt idx="3424">
                  <c:v>63.030299999999997</c:v>
                </c:pt>
                <c:pt idx="3425">
                  <c:v>63.030299999999997</c:v>
                </c:pt>
                <c:pt idx="3426">
                  <c:v>60.260100000000001</c:v>
                </c:pt>
                <c:pt idx="3427">
                  <c:v>61.160499999999999</c:v>
                </c:pt>
                <c:pt idx="3428">
                  <c:v>61.142299999999999</c:v>
                </c:pt>
                <c:pt idx="3429">
                  <c:v>64.601399999999998</c:v>
                </c:pt>
                <c:pt idx="3430">
                  <c:v>63.716700000000003</c:v>
                </c:pt>
                <c:pt idx="3431">
                  <c:v>63.931199999999997</c:v>
                </c:pt>
                <c:pt idx="3432">
                  <c:v>62.973500000000001</c:v>
                </c:pt>
                <c:pt idx="3433">
                  <c:v>63.663600000000002</c:v>
                </c:pt>
                <c:pt idx="3434">
                  <c:v>65.302700000000002</c:v>
                </c:pt>
                <c:pt idx="3435">
                  <c:v>64.708100000000002</c:v>
                </c:pt>
                <c:pt idx="3436">
                  <c:v>63.500900000000001</c:v>
                </c:pt>
                <c:pt idx="3437">
                  <c:v>63.346699999999998</c:v>
                </c:pt>
                <c:pt idx="3438">
                  <c:v>61.584099999999999</c:v>
                </c:pt>
                <c:pt idx="3439">
                  <c:v>58.966900000000003</c:v>
                </c:pt>
                <c:pt idx="3440">
                  <c:v>58.292700000000004</c:v>
                </c:pt>
                <c:pt idx="3441">
                  <c:v>55.073700000000002</c:v>
                </c:pt>
                <c:pt idx="3442">
                  <c:v>57.848799999999997</c:v>
                </c:pt>
                <c:pt idx="3443">
                  <c:v>57.704999999999998</c:v>
                </c:pt>
                <c:pt idx="3444">
                  <c:v>59.008800000000001</c:v>
                </c:pt>
                <c:pt idx="3445">
                  <c:v>59.982100000000003</c:v>
                </c:pt>
                <c:pt idx="3446">
                  <c:v>57.893599999999999</c:v>
                </c:pt>
                <c:pt idx="3447">
                  <c:v>55.721200000000003</c:v>
                </c:pt>
                <c:pt idx="3448">
                  <c:v>55.929200000000002</c:v>
                </c:pt>
                <c:pt idx="3449">
                  <c:v>56.168300000000002</c:v>
                </c:pt>
                <c:pt idx="3450">
                  <c:v>54.549300000000002</c:v>
                </c:pt>
                <c:pt idx="3451">
                  <c:v>56.270499999999998</c:v>
                </c:pt>
                <c:pt idx="3452">
                  <c:v>58.347200000000001</c:v>
                </c:pt>
                <c:pt idx="3453">
                  <c:v>58.541400000000003</c:v>
                </c:pt>
                <c:pt idx="3454">
                  <c:v>58.541400000000003</c:v>
                </c:pt>
                <c:pt idx="3455">
                  <c:v>58.6648</c:v>
                </c:pt>
                <c:pt idx="3456">
                  <c:v>56.022599999999997</c:v>
                </c:pt>
                <c:pt idx="3457">
                  <c:v>55.349600000000002</c:v>
                </c:pt>
                <c:pt idx="3458">
                  <c:v>53.722000000000001</c:v>
                </c:pt>
                <c:pt idx="3459">
                  <c:v>56.068199999999997</c:v>
                </c:pt>
                <c:pt idx="3460">
                  <c:v>52.508200000000002</c:v>
                </c:pt>
                <c:pt idx="3461">
                  <c:v>51.433100000000003</c:v>
                </c:pt>
                <c:pt idx="3462">
                  <c:v>50.499699999999997</c:v>
                </c:pt>
                <c:pt idx="3463">
                  <c:v>51.487499999999997</c:v>
                </c:pt>
                <c:pt idx="3464">
                  <c:v>51.142600000000002</c:v>
                </c:pt>
                <c:pt idx="3465">
                  <c:v>49.741</c:v>
                </c:pt>
                <c:pt idx="3466">
                  <c:v>48.340800000000002</c:v>
                </c:pt>
                <c:pt idx="3467">
                  <c:v>50.002699999999997</c:v>
                </c:pt>
                <c:pt idx="3468">
                  <c:v>51.0989</c:v>
                </c:pt>
                <c:pt idx="3469">
                  <c:v>52.705399999999997</c:v>
                </c:pt>
                <c:pt idx="3470">
                  <c:v>52.79</c:v>
                </c:pt>
                <c:pt idx="3471">
                  <c:v>52.998899999999999</c:v>
                </c:pt>
                <c:pt idx="3472">
                  <c:v>55.201300000000003</c:v>
                </c:pt>
                <c:pt idx="3473">
                  <c:v>53.137799999999999</c:v>
                </c:pt>
                <c:pt idx="3474">
                  <c:v>51.266599999999997</c:v>
                </c:pt>
                <c:pt idx="3475">
                  <c:v>50.354799999999997</c:v>
                </c:pt>
                <c:pt idx="3476">
                  <c:v>51.7834</c:v>
                </c:pt>
                <c:pt idx="3477">
                  <c:v>49.050600000000003</c:v>
                </c:pt>
                <c:pt idx="3478">
                  <c:v>49.433399999999999</c:v>
                </c:pt>
                <c:pt idx="3479">
                  <c:v>48.4818</c:v>
                </c:pt>
                <c:pt idx="3480">
                  <c:v>48.018700000000003</c:v>
                </c:pt>
                <c:pt idx="3481">
                  <c:v>48.8187</c:v>
                </c:pt>
                <c:pt idx="3482">
                  <c:v>49.374400000000001</c:v>
                </c:pt>
                <c:pt idx="3483">
                  <c:v>47.8065</c:v>
                </c:pt>
                <c:pt idx="3484">
                  <c:v>47.057400000000001</c:v>
                </c:pt>
                <c:pt idx="3485">
                  <c:v>48.339799999999997</c:v>
                </c:pt>
                <c:pt idx="3486">
                  <c:v>52.657400000000003</c:v>
                </c:pt>
                <c:pt idx="3487">
                  <c:v>55.132199999999997</c:v>
                </c:pt>
                <c:pt idx="3488">
                  <c:v>54.193600000000004</c:v>
                </c:pt>
                <c:pt idx="3489">
                  <c:v>53.260599999999997</c:v>
                </c:pt>
                <c:pt idx="3490">
                  <c:v>53.081200000000003</c:v>
                </c:pt>
                <c:pt idx="3491">
                  <c:v>52.571599999999997</c:v>
                </c:pt>
                <c:pt idx="3492">
                  <c:v>53.268700000000003</c:v>
                </c:pt>
                <c:pt idx="3493">
                  <c:v>52.160800000000002</c:v>
                </c:pt>
                <c:pt idx="3494">
                  <c:v>54.094999999999999</c:v>
                </c:pt>
                <c:pt idx="3495">
                  <c:v>54.094999999999999</c:v>
                </c:pt>
                <c:pt idx="3496">
                  <c:v>62.997500000000002</c:v>
                </c:pt>
                <c:pt idx="3497">
                  <c:v>61.862400000000001</c:v>
                </c:pt>
                <c:pt idx="3498">
                  <c:v>60.543799999999997</c:v>
                </c:pt>
                <c:pt idx="3499">
                  <c:v>56.938499999999998</c:v>
                </c:pt>
                <c:pt idx="3500">
                  <c:v>54.295200000000001</c:v>
                </c:pt>
                <c:pt idx="3501">
                  <c:v>54.462600000000002</c:v>
                </c:pt>
                <c:pt idx="3502">
                  <c:v>56.441899999999997</c:v>
                </c:pt>
                <c:pt idx="3503">
                  <c:v>56.581699999999998</c:v>
                </c:pt>
                <c:pt idx="3504">
                  <c:v>59.573799999999999</c:v>
                </c:pt>
                <c:pt idx="3505">
                  <c:v>57.830399999999997</c:v>
                </c:pt>
                <c:pt idx="3506">
                  <c:v>55.963299999999997</c:v>
                </c:pt>
                <c:pt idx="3507">
                  <c:v>53.7911</c:v>
                </c:pt>
                <c:pt idx="3508">
                  <c:v>52.495899999999999</c:v>
                </c:pt>
                <c:pt idx="3509">
                  <c:v>53.080300000000001</c:v>
                </c:pt>
                <c:pt idx="3510">
                  <c:v>52.326999999999998</c:v>
                </c:pt>
                <c:pt idx="3511">
                  <c:v>52.4</c:v>
                </c:pt>
                <c:pt idx="3512">
                  <c:v>51.922600000000003</c:v>
                </c:pt>
                <c:pt idx="3513">
                  <c:v>53.0869</c:v>
                </c:pt>
                <c:pt idx="3514">
                  <c:v>53.025700000000001</c:v>
                </c:pt>
                <c:pt idx="3515">
                  <c:v>53.040599999999998</c:v>
                </c:pt>
                <c:pt idx="3516">
                  <c:v>51.296799999999998</c:v>
                </c:pt>
                <c:pt idx="3517">
                  <c:v>53.048699999999997</c:v>
                </c:pt>
                <c:pt idx="3518">
                  <c:v>52.131</c:v>
                </c:pt>
                <c:pt idx="3519">
                  <c:v>51.168100000000003</c:v>
                </c:pt>
                <c:pt idx="3520">
                  <c:v>50.251199999999997</c:v>
                </c:pt>
                <c:pt idx="3521">
                  <c:v>51.217199999999998</c:v>
                </c:pt>
                <c:pt idx="3522">
                  <c:v>51.462400000000002</c:v>
                </c:pt>
                <c:pt idx="3523">
                  <c:v>50.134500000000003</c:v>
                </c:pt>
                <c:pt idx="3524">
                  <c:v>49.690100000000001</c:v>
                </c:pt>
                <c:pt idx="3525">
                  <c:v>49.811399999999999</c:v>
                </c:pt>
                <c:pt idx="3526">
                  <c:v>50.477600000000002</c:v>
                </c:pt>
                <c:pt idx="3527">
                  <c:v>48.572899999999997</c:v>
                </c:pt>
                <c:pt idx="3528">
                  <c:v>48.281500000000001</c:v>
                </c:pt>
                <c:pt idx="3529">
                  <c:v>47.787500000000001</c:v>
                </c:pt>
                <c:pt idx="3530">
                  <c:v>46.6417</c:v>
                </c:pt>
                <c:pt idx="3531">
                  <c:v>45.264899999999997</c:v>
                </c:pt>
                <c:pt idx="3532">
                  <c:v>47.112499999999997</c:v>
                </c:pt>
                <c:pt idx="3533">
                  <c:v>49.047600000000003</c:v>
                </c:pt>
                <c:pt idx="3534">
                  <c:v>51.505699999999997</c:v>
                </c:pt>
                <c:pt idx="3535">
                  <c:v>50.308199999999999</c:v>
                </c:pt>
                <c:pt idx="3536">
                  <c:v>48.290900000000001</c:v>
                </c:pt>
                <c:pt idx="3537">
                  <c:v>49.270499999999998</c:v>
                </c:pt>
                <c:pt idx="3538">
                  <c:v>48.831299999999999</c:v>
                </c:pt>
                <c:pt idx="3539">
                  <c:v>49.415100000000002</c:v>
                </c:pt>
                <c:pt idx="3540">
                  <c:v>46.503799999999998</c:v>
                </c:pt>
                <c:pt idx="3541">
                  <c:v>48.383299999999998</c:v>
                </c:pt>
                <c:pt idx="3542">
                  <c:v>47.997100000000003</c:v>
                </c:pt>
                <c:pt idx="3543">
                  <c:v>47.665999999999997</c:v>
                </c:pt>
                <c:pt idx="3544">
                  <c:v>46.856200000000001</c:v>
                </c:pt>
                <c:pt idx="3545">
                  <c:v>47.148899999999998</c:v>
                </c:pt>
                <c:pt idx="3546">
                  <c:v>46.835799999999999</c:v>
                </c:pt>
                <c:pt idx="3547">
                  <c:v>47.354100000000003</c:v>
                </c:pt>
                <c:pt idx="3548">
                  <c:v>50.630200000000002</c:v>
                </c:pt>
                <c:pt idx="3549">
                  <c:v>50.772300000000001</c:v>
                </c:pt>
                <c:pt idx="3550">
                  <c:v>49.842700000000001</c:v>
                </c:pt>
                <c:pt idx="3551">
                  <c:v>51.520200000000003</c:v>
                </c:pt>
                <c:pt idx="3552">
                  <c:v>50.608699999999999</c:v>
                </c:pt>
                <c:pt idx="3553">
                  <c:v>50.694899999999997</c:v>
                </c:pt>
                <c:pt idx="3554">
                  <c:v>50.974600000000002</c:v>
                </c:pt>
                <c:pt idx="3555">
                  <c:v>50.316600000000001</c:v>
                </c:pt>
                <c:pt idx="3556">
                  <c:v>49.636800000000001</c:v>
                </c:pt>
                <c:pt idx="3557">
                  <c:v>49.198300000000003</c:v>
                </c:pt>
                <c:pt idx="3558">
                  <c:v>49.157699999999998</c:v>
                </c:pt>
                <c:pt idx="3559">
                  <c:v>49.380200000000002</c:v>
                </c:pt>
                <c:pt idx="3560">
                  <c:v>49.947299999999998</c:v>
                </c:pt>
                <c:pt idx="3561">
                  <c:v>49.1</c:v>
                </c:pt>
                <c:pt idx="3562">
                  <c:v>50.409300000000002</c:v>
                </c:pt>
                <c:pt idx="3563">
                  <c:v>50.709699999999998</c:v>
                </c:pt>
                <c:pt idx="3564">
                  <c:v>49.569200000000002</c:v>
                </c:pt>
                <c:pt idx="3565">
                  <c:v>48.395800000000001</c:v>
                </c:pt>
                <c:pt idx="3566">
                  <c:v>48.654699999999998</c:v>
                </c:pt>
                <c:pt idx="3567">
                  <c:v>49.430199999999999</c:v>
                </c:pt>
                <c:pt idx="3568">
                  <c:v>47.691499999999998</c:v>
                </c:pt>
                <c:pt idx="3569">
                  <c:v>47.973399999999998</c:v>
                </c:pt>
                <c:pt idx="3570">
                  <c:v>46.789000000000001</c:v>
                </c:pt>
                <c:pt idx="3571">
                  <c:v>46.055799999999998</c:v>
                </c:pt>
                <c:pt idx="3572">
                  <c:v>47.45</c:v>
                </c:pt>
                <c:pt idx="3573">
                  <c:v>46.808700000000002</c:v>
                </c:pt>
                <c:pt idx="3574">
                  <c:v>47.967399999999998</c:v>
                </c:pt>
                <c:pt idx="3575">
                  <c:v>48.793399999999998</c:v>
                </c:pt>
                <c:pt idx="3576">
                  <c:v>49.3444</c:v>
                </c:pt>
                <c:pt idx="3577">
                  <c:v>48.831499999999998</c:v>
                </c:pt>
                <c:pt idx="3578">
                  <c:v>48.305900000000001</c:v>
                </c:pt>
                <c:pt idx="3579">
                  <c:v>49.379300000000001</c:v>
                </c:pt>
                <c:pt idx="3580">
                  <c:v>47.439500000000002</c:v>
                </c:pt>
                <c:pt idx="3581">
                  <c:v>45.707900000000002</c:v>
                </c:pt>
                <c:pt idx="3582">
                  <c:v>46.163400000000003</c:v>
                </c:pt>
                <c:pt idx="3583">
                  <c:v>44.284700000000001</c:v>
                </c:pt>
                <c:pt idx="3584">
                  <c:v>45.354500000000002</c:v>
                </c:pt>
                <c:pt idx="3585">
                  <c:v>50.206400000000002</c:v>
                </c:pt>
                <c:pt idx="3586">
                  <c:v>55.066699999999997</c:v>
                </c:pt>
                <c:pt idx="3587">
                  <c:v>55.186500000000002</c:v>
                </c:pt>
                <c:pt idx="3588">
                  <c:v>53.446899999999999</c:v>
                </c:pt>
                <c:pt idx="3589">
                  <c:v>55.7</c:v>
                </c:pt>
                <c:pt idx="3590">
                  <c:v>56.069699999999997</c:v>
                </c:pt>
                <c:pt idx="3591">
                  <c:v>54.374099999999999</c:v>
                </c:pt>
                <c:pt idx="3592">
                  <c:v>51.246299999999998</c:v>
                </c:pt>
                <c:pt idx="3593">
                  <c:v>50.179900000000004</c:v>
                </c:pt>
                <c:pt idx="3594">
                  <c:v>48.9863</c:v>
                </c:pt>
                <c:pt idx="3595">
                  <c:v>52.634999999999998</c:v>
                </c:pt>
                <c:pt idx="3596">
                  <c:v>52.043300000000002</c:v>
                </c:pt>
                <c:pt idx="3597">
                  <c:v>51.849600000000002</c:v>
                </c:pt>
                <c:pt idx="3598">
                  <c:v>55.0139</c:v>
                </c:pt>
                <c:pt idx="3599">
                  <c:v>57.692999999999998</c:v>
                </c:pt>
                <c:pt idx="3600">
                  <c:v>56.6997</c:v>
                </c:pt>
                <c:pt idx="3601">
                  <c:v>62.701300000000003</c:v>
                </c:pt>
                <c:pt idx="3602">
                  <c:v>59.768799999999999</c:v>
                </c:pt>
                <c:pt idx="3603">
                  <c:v>61.792900000000003</c:v>
                </c:pt>
                <c:pt idx="3604">
                  <c:v>60.128500000000003</c:v>
                </c:pt>
                <c:pt idx="3605">
                  <c:v>58.541499999999999</c:v>
                </c:pt>
                <c:pt idx="3606">
                  <c:v>61.415999999999997</c:v>
                </c:pt>
                <c:pt idx="3607">
                  <c:v>59.896999999999998</c:v>
                </c:pt>
                <c:pt idx="3608">
                  <c:v>59.0075</c:v>
                </c:pt>
                <c:pt idx="3609">
                  <c:v>53.108600000000003</c:v>
                </c:pt>
                <c:pt idx="3610">
                  <c:v>51.584499999999998</c:v>
                </c:pt>
                <c:pt idx="3611">
                  <c:v>53.544199999999996</c:v>
                </c:pt>
                <c:pt idx="3612">
                  <c:v>52.234000000000002</c:v>
                </c:pt>
                <c:pt idx="3613">
                  <c:v>53.899799999999999</c:v>
                </c:pt>
                <c:pt idx="3614">
                  <c:v>56.2239</c:v>
                </c:pt>
                <c:pt idx="3615">
                  <c:v>60.4328</c:v>
                </c:pt>
                <c:pt idx="3616">
                  <c:v>59.4651</c:v>
                </c:pt>
                <c:pt idx="3617">
                  <c:v>59.487400000000001</c:v>
                </c:pt>
                <c:pt idx="3618">
                  <c:v>57.645200000000003</c:v>
                </c:pt>
                <c:pt idx="3619">
                  <c:v>57.3123</c:v>
                </c:pt>
                <c:pt idx="3620">
                  <c:v>51.534500000000001</c:v>
                </c:pt>
                <c:pt idx="3621">
                  <c:v>51.236199999999997</c:v>
                </c:pt>
                <c:pt idx="3622">
                  <c:v>50.762099999999997</c:v>
                </c:pt>
                <c:pt idx="3623">
                  <c:v>50.915900000000001</c:v>
                </c:pt>
                <c:pt idx="3624">
                  <c:v>52.432200000000002</c:v>
                </c:pt>
                <c:pt idx="3625">
                  <c:v>50.310400000000001</c:v>
                </c:pt>
                <c:pt idx="3626">
                  <c:v>53.863900000000001</c:v>
                </c:pt>
                <c:pt idx="3627">
                  <c:v>60.944000000000003</c:v>
                </c:pt>
                <c:pt idx="3628">
                  <c:v>60.7438</c:v>
                </c:pt>
                <c:pt idx="3629">
                  <c:v>60.258699999999997</c:v>
                </c:pt>
                <c:pt idx="3630">
                  <c:v>58.731900000000003</c:v>
                </c:pt>
                <c:pt idx="3631">
                  <c:v>58.227499999999999</c:v>
                </c:pt>
                <c:pt idx="3632">
                  <c:v>55.749200000000002</c:v>
                </c:pt>
                <c:pt idx="3633">
                  <c:v>56.127499999999998</c:v>
                </c:pt>
                <c:pt idx="3634">
                  <c:v>55.407499999999999</c:v>
                </c:pt>
                <c:pt idx="3635">
                  <c:v>59.3962</c:v>
                </c:pt>
                <c:pt idx="3636">
                  <c:v>59.009</c:v>
                </c:pt>
                <c:pt idx="3637">
                  <c:v>58.762</c:v>
                </c:pt>
                <c:pt idx="3638">
                  <c:v>61.614800000000002</c:v>
                </c:pt>
                <c:pt idx="3639">
                  <c:v>66.044300000000007</c:v>
                </c:pt>
                <c:pt idx="3640">
                  <c:v>63.8872</c:v>
                </c:pt>
                <c:pt idx="3641">
                  <c:v>68.337100000000007</c:v>
                </c:pt>
                <c:pt idx="3642">
                  <c:v>66.661299999999997</c:v>
                </c:pt>
                <c:pt idx="3643">
                  <c:v>66.582800000000006</c:v>
                </c:pt>
                <c:pt idx="3644">
                  <c:v>62.804499999999997</c:v>
                </c:pt>
                <c:pt idx="3645">
                  <c:v>65.785200000000003</c:v>
                </c:pt>
                <c:pt idx="3646">
                  <c:v>65.820700000000002</c:v>
                </c:pt>
                <c:pt idx="3647">
                  <c:v>60.880200000000002</c:v>
                </c:pt>
                <c:pt idx="3648">
                  <c:v>59.045000000000002</c:v>
                </c:pt>
                <c:pt idx="3649">
                  <c:v>57.017699999999998</c:v>
                </c:pt>
                <c:pt idx="3650">
                  <c:v>56.649299999999997</c:v>
                </c:pt>
                <c:pt idx="3651">
                  <c:v>55.943399999999997</c:v>
                </c:pt>
                <c:pt idx="3652">
                  <c:v>55.3414</c:v>
                </c:pt>
                <c:pt idx="3653">
                  <c:v>53.011499999999998</c:v>
                </c:pt>
                <c:pt idx="3654">
                  <c:v>51.949300000000001</c:v>
                </c:pt>
                <c:pt idx="3655">
                  <c:v>53.439100000000003</c:v>
                </c:pt>
                <c:pt idx="3656">
                  <c:v>53.781799999999997</c:v>
                </c:pt>
                <c:pt idx="3657">
                  <c:v>54.640500000000003</c:v>
                </c:pt>
                <c:pt idx="3658">
                  <c:v>54.194200000000002</c:v>
                </c:pt>
                <c:pt idx="3659">
                  <c:v>54.178899999999999</c:v>
                </c:pt>
                <c:pt idx="3660">
                  <c:v>52.496000000000002</c:v>
                </c:pt>
                <c:pt idx="3661">
                  <c:v>50.9512</c:v>
                </c:pt>
                <c:pt idx="3662">
                  <c:v>49.802100000000003</c:v>
                </c:pt>
                <c:pt idx="3663">
                  <c:v>48.3202</c:v>
                </c:pt>
                <c:pt idx="3664">
                  <c:v>49.811700000000002</c:v>
                </c:pt>
                <c:pt idx="3665">
                  <c:v>48.788699999999999</c:v>
                </c:pt>
                <c:pt idx="3666">
                  <c:v>48.874000000000002</c:v>
                </c:pt>
                <c:pt idx="3667">
                  <c:v>48.621200000000002</c:v>
                </c:pt>
                <c:pt idx="3668">
                  <c:v>47.4392</c:v>
                </c:pt>
                <c:pt idx="3669">
                  <c:v>48.970199999999998</c:v>
                </c:pt>
                <c:pt idx="3670">
                  <c:v>49.628</c:v>
                </c:pt>
                <c:pt idx="3671">
                  <c:v>48.319800000000001</c:v>
                </c:pt>
                <c:pt idx="3672">
                  <c:v>49.023600000000002</c:v>
                </c:pt>
                <c:pt idx="3673">
                  <c:v>48.167700000000004</c:v>
                </c:pt>
                <c:pt idx="3674">
                  <c:v>47.187199999999997</c:v>
                </c:pt>
                <c:pt idx="3675">
                  <c:v>45.732300000000002</c:v>
                </c:pt>
                <c:pt idx="3676">
                  <c:v>45.061399999999999</c:v>
                </c:pt>
                <c:pt idx="3677">
                  <c:v>44.544800000000002</c:v>
                </c:pt>
                <c:pt idx="3678">
                  <c:v>46.548699999999997</c:v>
                </c:pt>
                <c:pt idx="3679">
                  <c:v>47.218400000000003</c:v>
                </c:pt>
                <c:pt idx="3680">
                  <c:v>46.160600000000002</c:v>
                </c:pt>
                <c:pt idx="3681">
                  <c:v>46.284199999999998</c:v>
                </c:pt>
                <c:pt idx="3682">
                  <c:v>46.792900000000003</c:v>
                </c:pt>
                <c:pt idx="3683">
                  <c:v>47.218299999999999</c:v>
                </c:pt>
                <c:pt idx="3684">
                  <c:v>47.904400000000003</c:v>
                </c:pt>
                <c:pt idx="3685">
                  <c:v>46.7423</c:v>
                </c:pt>
                <c:pt idx="3686">
                  <c:v>45.856699999999996</c:v>
                </c:pt>
                <c:pt idx="3687">
                  <c:v>45.6342</c:v>
                </c:pt>
                <c:pt idx="3688">
                  <c:v>45.8309</c:v>
                </c:pt>
                <c:pt idx="3689">
                  <c:v>45.825299999999999</c:v>
                </c:pt>
                <c:pt idx="3690">
                  <c:v>44.843600000000002</c:v>
                </c:pt>
                <c:pt idx="3691">
                  <c:v>44.86</c:v>
                </c:pt>
                <c:pt idx="3692">
                  <c:v>44.568800000000003</c:v>
                </c:pt>
                <c:pt idx="3693">
                  <c:v>45.238100000000003</c:v>
                </c:pt>
                <c:pt idx="3694">
                  <c:v>46.054000000000002</c:v>
                </c:pt>
                <c:pt idx="3695">
                  <c:v>44.947699999999998</c:v>
                </c:pt>
                <c:pt idx="3696">
                  <c:v>43.677799999999998</c:v>
                </c:pt>
                <c:pt idx="3697">
                  <c:v>42.532200000000003</c:v>
                </c:pt>
                <c:pt idx="3698">
                  <c:v>44.5137</c:v>
                </c:pt>
                <c:pt idx="3699">
                  <c:v>52.258600000000001</c:v>
                </c:pt>
                <c:pt idx="3700">
                  <c:v>57.105899999999998</c:v>
                </c:pt>
                <c:pt idx="3701">
                  <c:v>56.513100000000001</c:v>
                </c:pt>
                <c:pt idx="3702">
                  <c:v>60.972799999999999</c:v>
                </c:pt>
                <c:pt idx="3703">
                  <c:v>59.927</c:v>
                </c:pt>
                <c:pt idx="3704">
                  <c:v>58.547800000000002</c:v>
                </c:pt>
                <c:pt idx="3705">
                  <c:v>52.689900000000002</c:v>
                </c:pt>
                <c:pt idx="3706">
                  <c:v>54.205599999999997</c:v>
                </c:pt>
                <c:pt idx="3707">
                  <c:v>53.8399</c:v>
                </c:pt>
                <c:pt idx="3708">
                  <c:v>51.695399999999999</c:v>
                </c:pt>
                <c:pt idx="3709">
                  <c:v>49.2196</c:v>
                </c:pt>
                <c:pt idx="3710">
                  <c:v>47.893700000000003</c:v>
                </c:pt>
                <c:pt idx="3711">
                  <c:v>48.831400000000002</c:v>
                </c:pt>
                <c:pt idx="3712">
                  <c:v>48.600299999999997</c:v>
                </c:pt>
                <c:pt idx="3713">
                  <c:v>46.9</c:v>
                </c:pt>
                <c:pt idx="3714">
                  <c:v>48.843899999999998</c:v>
                </c:pt>
                <c:pt idx="3715">
                  <c:v>47.6389</c:v>
                </c:pt>
                <c:pt idx="3716">
                  <c:v>48.3127</c:v>
                </c:pt>
                <c:pt idx="3717">
                  <c:v>48.652799999999999</c:v>
                </c:pt>
                <c:pt idx="3718">
                  <c:v>49.228000000000002</c:v>
                </c:pt>
                <c:pt idx="3719">
                  <c:v>48.778199999999998</c:v>
                </c:pt>
                <c:pt idx="3720">
                  <c:v>49.785200000000003</c:v>
                </c:pt>
                <c:pt idx="3721">
                  <c:v>50.523200000000003</c:v>
                </c:pt>
                <c:pt idx="3722">
                  <c:v>49.785800000000002</c:v>
                </c:pt>
                <c:pt idx="3723">
                  <c:v>49.427900000000001</c:v>
                </c:pt>
                <c:pt idx="3724">
                  <c:v>48.052300000000002</c:v>
                </c:pt>
                <c:pt idx="3725">
                  <c:v>49.4711</c:v>
                </c:pt>
                <c:pt idx="3726">
                  <c:v>46.7453</c:v>
                </c:pt>
                <c:pt idx="3727">
                  <c:v>46.716500000000003</c:v>
                </c:pt>
                <c:pt idx="3728">
                  <c:v>45.7821</c:v>
                </c:pt>
                <c:pt idx="3729">
                  <c:v>47.819299999999998</c:v>
                </c:pt>
                <c:pt idx="3730">
                  <c:v>52.360900000000001</c:v>
                </c:pt>
                <c:pt idx="3731">
                  <c:v>51.308700000000002</c:v>
                </c:pt>
                <c:pt idx="3732">
                  <c:v>54.723500000000001</c:v>
                </c:pt>
                <c:pt idx="3733">
                  <c:v>53.4923</c:v>
                </c:pt>
                <c:pt idx="3734">
                  <c:v>57.893799999999999</c:v>
                </c:pt>
                <c:pt idx="3735">
                  <c:v>55.346200000000003</c:v>
                </c:pt>
                <c:pt idx="3736">
                  <c:v>57.4009</c:v>
                </c:pt>
                <c:pt idx="3737">
                  <c:v>56.9754</c:v>
                </c:pt>
                <c:pt idx="3738">
                  <c:v>56.973199999999999</c:v>
                </c:pt>
                <c:pt idx="3739">
                  <c:v>56.550400000000003</c:v>
                </c:pt>
                <c:pt idx="3740">
                  <c:v>55.347299999999997</c:v>
                </c:pt>
                <c:pt idx="3741">
                  <c:v>54.958599999999997</c:v>
                </c:pt>
                <c:pt idx="3742">
                  <c:v>61.066499999999998</c:v>
                </c:pt>
                <c:pt idx="3743">
                  <c:v>60.5383</c:v>
                </c:pt>
                <c:pt idx="3744">
                  <c:v>61.7682</c:v>
                </c:pt>
                <c:pt idx="3745">
                  <c:v>63.1556</c:v>
                </c:pt>
                <c:pt idx="3746">
                  <c:v>61.742899999999999</c:v>
                </c:pt>
                <c:pt idx="3747">
                  <c:v>72.680999999999997</c:v>
                </c:pt>
                <c:pt idx="3748">
                  <c:v>73.557400000000001</c:v>
                </c:pt>
                <c:pt idx="3749">
                  <c:v>75.259500000000003</c:v>
                </c:pt>
                <c:pt idx="3750">
                  <c:v>77.639600000000002</c:v>
                </c:pt>
                <c:pt idx="3751">
                  <c:v>73.419300000000007</c:v>
                </c:pt>
                <c:pt idx="3752">
                  <c:v>68.692800000000005</c:v>
                </c:pt>
                <c:pt idx="3753">
                  <c:v>65.623699999999999</c:v>
                </c:pt>
                <c:pt idx="3754">
                  <c:v>64.928799999999995</c:v>
                </c:pt>
                <c:pt idx="3755">
                  <c:v>68.425799999999995</c:v>
                </c:pt>
                <c:pt idx="3756">
                  <c:v>75.738200000000006</c:v>
                </c:pt>
                <c:pt idx="3757">
                  <c:v>80.820300000000003</c:v>
                </c:pt>
                <c:pt idx="3758">
                  <c:v>76.875100000000003</c:v>
                </c:pt>
                <c:pt idx="3759">
                  <c:v>76.736500000000007</c:v>
                </c:pt>
                <c:pt idx="3760">
                  <c:v>71.366100000000003</c:v>
                </c:pt>
                <c:pt idx="3761">
                  <c:v>72.365700000000004</c:v>
                </c:pt>
                <c:pt idx="3762">
                  <c:v>74.626900000000006</c:v>
                </c:pt>
                <c:pt idx="3763">
                  <c:v>73.760300000000001</c:v>
                </c:pt>
                <c:pt idx="3764">
                  <c:v>74.224599999999995</c:v>
                </c:pt>
                <c:pt idx="3765">
                  <c:v>73.734399999999994</c:v>
                </c:pt>
                <c:pt idx="3766">
                  <c:v>69.915400000000005</c:v>
                </c:pt>
                <c:pt idx="3767">
                  <c:v>70.433899999999994</c:v>
                </c:pt>
                <c:pt idx="3768">
                  <c:v>66.529600000000002</c:v>
                </c:pt>
                <c:pt idx="3769">
                  <c:v>68.599699999999999</c:v>
                </c:pt>
                <c:pt idx="3770">
                  <c:v>68.325999999999993</c:v>
                </c:pt>
                <c:pt idx="3771">
                  <c:v>65.277299999999997</c:v>
                </c:pt>
                <c:pt idx="3772">
                  <c:v>63.218800000000002</c:v>
                </c:pt>
                <c:pt idx="3773">
                  <c:v>62.900199999999998</c:v>
                </c:pt>
                <c:pt idx="3774">
                  <c:v>62.388399999999997</c:v>
                </c:pt>
                <c:pt idx="3775">
                  <c:v>62.956299999999999</c:v>
                </c:pt>
                <c:pt idx="3776">
                  <c:v>62.776600000000002</c:v>
                </c:pt>
                <c:pt idx="3777">
                  <c:v>61.895699999999998</c:v>
                </c:pt>
                <c:pt idx="3778">
                  <c:v>61.2943</c:v>
                </c:pt>
                <c:pt idx="3779">
                  <c:v>62.2913</c:v>
                </c:pt>
                <c:pt idx="3780">
                  <c:v>63.119599999999998</c:v>
                </c:pt>
                <c:pt idx="3781">
                  <c:v>63.864899999999999</c:v>
                </c:pt>
                <c:pt idx="3782">
                  <c:v>60.973999999999997</c:v>
                </c:pt>
                <c:pt idx="3783">
                  <c:v>61.225999999999999</c:v>
                </c:pt>
                <c:pt idx="3784">
                  <c:v>60.712699999999998</c:v>
                </c:pt>
                <c:pt idx="3785">
                  <c:v>60.9893</c:v>
                </c:pt>
                <c:pt idx="3786">
                  <c:v>58.900799999999997</c:v>
                </c:pt>
                <c:pt idx="3787">
                  <c:v>58.546300000000002</c:v>
                </c:pt>
                <c:pt idx="3788">
                  <c:v>57.843000000000004</c:v>
                </c:pt>
                <c:pt idx="3789">
                  <c:v>55.2468</c:v>
                </c:pt>
                <c:pt idx="3790">
                  <c:v>64.675600000000003</c:v>
                </c:pt>
                <c:pt idx="3791">
                  <c:v>66.114500000000007</c:v>
                </c:pt>
                <c:pt idx="3792">
                  <c:v>77.236000000000004</c:v>
                </c:pt>
                <c:pt idx="3793">
                  <c:v>73.921199999999999</c:v>
                </c:pt>
                <c:pt idx="3794">
                  <c:v>79.076700000000002</c:v>
                </c:pt>
                <c:pt idx="3795">
                  <c:v>78.552000000000007</c:v>
                </c:pt>
                <c:pt idx="3796">
                  <c:v>78.967200000000005</c:v>
                </c:pt>
                <c:pt idx="3797">
                  <c:v>81.575500000000005</c:v>
                </c:pt>
                <c:pt idx="3798">
                  <c:v>77.697100000000006</c:v>
                </c:pt>
                <c:pt idx="3799">
                  <c:v>87.219399999999993</c:v>
                </c:pt>
                <c:pt idx="3800">
                  <c:v>90.617000000000004</c:v>
                </c:pt>
                <c:pt idx="3801">
                  <c:v>89.516199999999998</c:v>
                </c:pt>
                <c:pt idx="3802">
                  <c:v>86.491600000000005</c:v>
                </c:pt>
                <c:pt idx="3803">
                  <c:v>86.864199999999997</c:v>
                </c:pt>
                <c:pt idx="3804">
                  <c:v>84.512299999999996</c:v>
                </c:pt>
                <c:pt idx="3805">
                  <c:v>83.151600000000002</c:v>
                </c:pt>
                <c:pt idx="3806">
                  <c:v>91.822199999999995</c:v>
                </c:pt>
                <c:pt idx="3807">
                  <c:v>87.979299999999995</c:v>
                </c:pt>
                <c:pt idx="3808">
                  <c:v>88.671199999999999</c:v>
                </c:pt>
                <c:pt idx="3809">
                  <c:v>89.866399999999999</c:v>
                </c:pt>
                <c:pt idx="3810">
                  <c:v>86.9435</c:v>
                </c:pt>
                <c:pt idx="3811">
                  <c:v>86.889700000000005</c:v>
                </c:pt>
                <c:pt idx="3812">
                  <c:v>85.265299999999996</c:v>
                </c:pt>
                <c:pt idx="3813">
                  <c:v>81.601600000000005</c:v>
                </c:pt>
                <c:pt idx="3814">
                  <c:v>79.916899999999998</c:v>
                </c:pt>
                <c:pt idx="3815">
                  <c:v>78.820999999999998</c:v>
                </c:pt>
                <c:pt idx="3816">
                  <c:v>76.438199999999995</c:v>
                </c:pt>
                <c:pt idx="3817">
                  <c:v>76.783699999999996</c:v>
                </c:pt>
                <c:pt idx="3818">
                  <c:v>76.703299999999999</c:v>
                </c:pt>
                <c:pt idx="3819">
                  <c:v>77.571100000000001</c:v>
                </c:pt>
                <c:pt idx="3820">
                  <c:v>85.530100000000004</c:v>
                </c:pt>
                <c:pt idx="3821">
                  <c:v>85.948499999999996</c:v>
                </c:pt>
                <c:pt idx="3822">
                  <c:v>84.7607</c:v>
                </c:pt>
                <c:pt idx="3823">
                  <c:v>79.663300000000007</c:v>
                </c:pt>
                <c:pt idx="3824">
                  <c:v>78.144499999999994</c:v>
                </c:pt>
                <c:pt idx="3825">
                  <c:v>80.072599999999994</c:v>
                </c:pt>
                <c:pt idx="3826">
                  <c:v>81.011600000000001</c:v>
                </c:pt>
                <c:pt idx="3827">
                  <c:v>83.067300000000003</c:v>
                </c:pt>
                <c:pt idx="3828">
                  <c:v>80.217100000000002</c:v>
                </c:pt>
                <c:pt idx="3829">
                  <c:v>79.871300000000005</c:v>
                </c:pt>
                <c:pt idx="3830">
                  <c:v>79.972200000000001</c:v>
                </c:pt>
                <c:pt idx="3831">
                  <c:v>77.200500000000005</c:v>
                </c:pt>
                <c:pt idx="3832">
                  <c:v>85.607299999999995</c:v>
                </c:pt>
                <c:pt idx="3833">
                  <c:v>89.385300000000001</c:v>
                </c:pt>
                <c:pt idx="3834">
                  <c:v>87.943799999999996</c:v>
                </c:pt>
                <c:pt idx="3835">
                  <c:v>83.152699999999996</c:v>
                </c:pt>
                <c:pt idx="3836">
                  <c:v>81.859800000000007</c:v>
                </c:pt>
                <c:pt idx="3837">
                  <c:v>80.468900000000005</c:v>
                </c:pt>
                <c:pt idx="3838">
                  <c:v>79.310500000000005</c:v>
                </c:pt>
                <c:pt idx="3839">
                  <c:v>80.1374</c:v>
                </c:pt>
                <c:pt idx="3840">
                  <c:v>79.86</c:v>
                </c:pt>
                <c:pt idx="3841">
                  <c:v>80.06</c:v>
                </c:pt>
                <c:pt idx="3842">
                  <c:v>77.94</c:v>
                </c:pt>
                <c:pt idx="3843">
                  <c:v>77.61</c:v>
                </c:pt>
                <c:pt idx="3844">
                  <c:v>78.349999999999994</c:v>
                </c:pt>
                <c:pt idx="3845">
                  <c:v>80.25</c:v>
                </c:pt>
                <c:pt idx="3846">
                  <c:v>78.73</c:v>
                </c:pt>
                <c:pt idx="3847">
                  <c:v>73.03</c:v>
                </c:pt>
                <c:pt idx="3848">
                  <c:v>68.97</c:v>
                </c:pt>
                <c:pt idx="3849">
                  <c:v>67.069999999999993</c:v>
                </c:pt>
                <c:pt idx="3850">
                  <c:v>67.41</c:v>
                </c:pt>
                <c:pt idx="3851">
                  <c:v>67.61</c:v>
                </c:pt>
                <c:pt idx="3852">
                  <c:v>63.32</c:v>
                </c:pt>
                <c:pt idx="3853">
                  <c:v>65.88</c:v>
                </c:pt>
                <c:pt idx="3854">
                  <c:v>57.28</c:v>
                </c:pt>
                <c:pt idx="3855">
                  <c:v>60.18</c:v>
                </c:pt>
                <c:pt idx="3856">
                  <c:v>61.48</c:v>
                </c:pt>
                <c:pt idx="3857">
                  <c:v>61.73</c:v>
                </c:pt>
                <c:pt idx="3858">
                  <c:v>67.08</c:v>
                </c:pt>
                <c:pt idx="3859">
                  <c:v>64.44</c:v>
                </c:pt>
                <c:pt idx="3860">
                  <c:v>69.819999999999993</c:v>
                </c:pt>
                <c:pt idx="3861">
                  <c:v>66.099999999999994</c:v>
                </c:pt>
                <c:pt idx="3862">
                  <c:v>64.17</c:v>
                </c:pt>
                <c:pt idx="3863">
                  <c:v>61.7</c:v>
                </c:pt>
                <c:pt idx="3864">
                  <c:v>64.13</c:v>
                </c:pt>
                <c:pt idx="3865">
                  <c:v>62.64</c:v>
                </c:pt>
                <c:pt idx="3866">
                  <c:v>65.58</c:v>
                </c:pt>
                <c:pt idx="3867">
                  <c:v>61.83</c:v>
                </c:pt>
                <c:pt idx="3868">
                  <c:v>62.17</c:v>
                </c:pt>
                <c:pt idx="3869">
                  <c:v>61.55</c:v>
                </c:pt>
                <c:pt idx="3870">
                  <c:v>60.39</c:v>
                </c:pt>
                <c:pt idx="3871">
                  <c:v>57.62</c:v>
                </c:pt>
                <c:pt idx="3872">
                  <c:v>56.57</c:v>
                </c:pt>
                <c:pt idx="3873">
                  <c:v>59.42</c:v>
                </c:pt>
                <c:pt idx="3874">
                  <c:v>64.62</c:v>
                </c:pt>
                <c:pt idx="3875">
                  <c:v>63.01</c:v>
                </c:pt>
                <c:pt idx="3876">
                  <c:v>63.73</c:v>
                </c:pt>
                <c:pt idx="3877">
                  <c:v>64.069999999999993</c:v>
                </c:pt>
                <c:pt idx="3878">
                  <c:v>67.290000000000006</c:v>
                </c:pt>
                <c:pt idx="3879">
                  <c:v>67.09</c:v>
                </c:pt>
                <c:pt idx="3880">
                  <c:v>61.3</c:v>
                </c:pt>
                <c:pt idx="3881">
                  <c:v>61.63</c:v>
                </c:pt>
                <c:pt idx="3882">
                  <c:v>56.44</c:v>
                </c:pt>
                <c:pt idx="3883">
                  <c:v>56.13</c:v>
                </c:pt>
                <c:pt idx="3884">
                  <c:v>55.38</c:v>
                </c:pt>
                <c:pt idx="3885">
                  <c:v>53.41</c:v>
                </c:pt>
                <c:pt idx="3886">
                  <c:v>53.7</c:v>
                </c:pt>
                <c:pt idx="3887">
                  <c:v>54.19</c:v>
                </c:pt>
                <c:pt idx="3888">
                  <c:v>55.31</c:v>
                </c:pt>
                <c:pt idx="3889">
                  <c:v>58.32</c:v>
                </c:pt>
                <c:pt idx="3890">
                  <c:v>56.42</c:v>
                </c:pt>
                <c:pt idx="3891">
                  <c:v>55.3</c:v>
                </c:pt>
                <c:pt idx="3892">
                  <c:v>59.63</c:v>
                </c:pt>
                <c:pt idx="3893">
                  <c:v>58.28</c:v>
                </c:pt>
                <c:pt idx="3894">
                  <c:v>57.2</c:v>
                </c:pt>
                <c:pt idx="3895">
                  <c:v>60.12</c:v>
                </c:pt>
                <c:pt idx="3896">
                  <c:v>62.79</c:v>
                </c:pt>
                <c:pt idx="3897">
                  <c:v>62.63</c:v>
                </c:pt>
                <c:pt idx="3898">
                  <c:v>60.49</c:v>
                </c:pt>
                <c:pt idx="3899">
                  <c:v>57.66</c:v>
                </c:pt>
                <c:pt idx="3900">
                  <c:v>53.32</c:v>
                </c:pt>
                <c:pt idx="3901">
                  <c:v>53.27</c:v>
                </c:pt>
                <c:pt idx="3902">
                  <c:v>52.35</c:v>
                </c:pt>
                <c:pt idx="3903">
                  <c:v>50.54</c:v>
                </c:pt>
                <c:pt idx="3904">
                  <c:v>50.37</c:v>
                </c:pt>
                <c:pt idx="3905">
                  <c:v>49.67</c:v>
                </c:pt>
                <c:pt idx="3906">
                  <c:v>53.42</c:v>
                </c:pt>
                <c:pt idx="3907">
                  <c:v>51.31</c:v>
                </c:pt>
                <c:pt idx="3908">
                  <c:v>55.34</c:v>
                </c:pt>
                <c:pt idx="3909">
                  <c:v>59.94</c:v>
                </c:pt>
                <c:pt idx="3910">
                  <c:v>66.73</c:v>
                </c:pt>
                <c:pt idx="3911">
                  <c:v>65.599999999999994</c:v>
                </c:pt>
                <c:pt idx="3912">
                  <c:v>66.17</c:v>
                </c:pt>
                <c:pt idx="3913">
                  <c:v>71.069999999999993</c:v>
                </c:pt>
                <c:pt idx="3914">
                  <c:v>72.98</c:v>
                </c:pt>
                <c:pt idx="3915">
                  <c:v>72.81</c:v>
                </c:pt>
                <c:pt idx="3916">
                  <c:v>68.17</c:v>
                </c:pt>
                <c:pt idx="3917">
                  <c:v>64.069999999999993</c:v>
                </c:pt>
                <c:pt idx="3918">
                  <c:v>61.24</c:v>
                </c:pt>
                <c:pt idx="3919">
                  <c:v>65.59</c:v>
                </c:pt>
                <c:pt idx="3920">
                  <c:v>68.13</c:v>
                </c:pt>
                <c:pt idx="3921">
                  <c:v>64.89</c:v>
                </c:pt>
                <c:pt idx="3922">
                  <c:v>63.52</c:v>
                </c:pt>
                <c:pt idx="3923">
                  <c:v>63.51</c:v>
                </c:pt>
                <c:pt idx="3924">
                  <c:v>62.38</c:v>
                </c:pt>
                <c:pt idx="3925">
                  <c:v>67.66</c:v>
                </c:pt>
                <c:pt idx="3926">
                  <c:v>68.040000000000006</c:v>
                </c:pt>
                <c:pt idx="3927">
                  <c:v>69.599999999999994</c:v>
                </c:pt>
                <c:pt idx="3928">
                  <c:v>74.540000000000006</c:v>
                </c:pt>
                <c:pt idx="3929">
                  <c:v>86.92</c:v>
                </c:pt>
                <c:pt idx="3930">
                  <c:v>87.38</c:v>
                </c:pt>
                <c:pt idx="3931">
                  <c:v>87</c:v>
                </c:pt>
                <c:pt idx="3932">
                  <c:v>92.59</c:v>
                </c:pt>
                <c:pt idx="3933">
                  <c:v>109.67</c:v>
                </c:pt>
                <c:pt idx="3934">
                  <c:v>104.89</c:v>
                </c:pt>
                <c:pt idx="3935">
                  <c:v>102.97</c:v>
                </c:pt>
                <c:pt idx="3936">
                  <c:v>89.59</c:v>
                </c:pt>
                <c:pt idx="3937">
                  <c:v>96.96</c:v>
                </c:pt>
                <c:pt idx="3938">
                  <c:v>125.21</c:v>
                </c:pt>
                <c:pt idx="3939">
                  <c:v>163.69999999999999</c:v>
                </c:pt>
                <c:pt idx="3940">
                  <c:v>123.72</c:v>
                </c:pt>
                <c:pt idx="3941">
                  <c:v>127.84</c:v>
                </c:pt>
                <c:pt idx="3942">
                  <c:v>152.62</c:v>
                </c:pt>
                <c:pt idx="3943">
                  <c:v>138.4</c:v>
                </c:pt>
                <c:pt idx="3944">
                  <c:v>124.53</c:v>
                </c:pt>
                <c:pt idx="3945">
                  <c:v>109.85</c:v>
                </c:pt>
                <c:pt idx="3946">
                  <c:v>124.14</c:v>
                </c:pt>
                <c:pt idx="3947">
                  <c:v>141.13</c:v>
                </c:pt>
                <c:pt idx="3948">
                  <c:v>133.37</c:v>
                </c:pt>
                <c:pt idx="3949">
                  <c:v>135.38</c:v>
                </c:pt>
                <c:pt idx="3950">
                  <c:v>111.09</c:v>
                </c:pt>
                <c:pt idx="3951">
                  <c:v>87.14</c:v>
                </c:pt>
                <c:pt idx="3952">
                  <c:v>88.48</c:v>
                </c:pt>
                <c:pt idx="3953">
                  <c:v>88.33</c:v>
                </c:pt>
                <c:pt idx="3954">
                  <c:v>90.7</c:v>
                </c:pt>
                <c:pt idx="3955">
                  <c:v>83.87</c:v>
                </c:pt>
                <c:pt idx="3956">
                  <c:v>83.13</c:v>
                </c:pt>
                <c:pt idx="3957">
                  <c:v>71.989999999999995</c:v>
                </c:pt>
                <c:pt idx="3958">
                  <c:v>65.010000000000005</c:v>
                </c:pt>
                <c:pt idx="3959">
                  <c:v>66.28</c:v>
                </c:pt>
                <c:pt idx="3960">
                  <c:v>72.209999999999994</c:v>
                </c:pt>
                <c:pt idx="3961">
                  <c:v>75.709999999999994</c:v>
                </c:pt>
                <c:pt idx="3962">
                  <c:v>74.39</c:v>
                </c:pt>
                <c:pt idx="3963">
                  <c:v>75.849999999999994</c:v>
                </c:pt>
                <c:pt idx="3964">
                  <c:v>69.52</c:v>
                </c:pt>
                <c:pt idx="3965">
                  <c:v>70.5</c:v>
                </c:pt>
                <c:pt idx="3966">
                  <c:v>69.930000000000007</c:v>
                </c:pt>
                <c:pt idx="3967">
                  <c:v>69.84</c:v>
                </c:pt>
                <c:pt idx="3968">
                  <c:v>70.599999999999994</c:v>
                </c:pt>
                <c:pt idx="3969">
                  <c:v>73.83</c:v>
                </c:pt>
                <c:pt idx="3970">
                  <c:v>72.290000000000006</c:v>
                </c:pt>
                <c:pt idx="3971">
                  <c:v>67.25</c:v>
                </c:pt>
                <c:pt idx="3972">
                  <c:v>66.09</c:v>
                </c:pt>
                <c:pt idx="3973">
                  <c:v>62.7</c:v>
                </c:pt>
                <c:pt idx="3974">
                  <c:v>58.89</c:v>
                </c:pt>
                <c:pt idx="3975">
                  <c:v>57.15</c:v>
                </c:pt>
                <c:pt idx="3976">
                  <c:v>53.59</c:v>
                </c:pt>
                <c:pt idx="3977">
                  <c:v>48.11</c:v>
                </c:pt>
                <c:pt idx="3978">
                  <c:v>49.25</c:v>
                </c:pt>
                <c:pt idx="3979">
                  <c:v>49.65</c:v>
                </c:pt>
                <c:pt idx="3980">
                  <c:v>51.31</c:v>
                </c:pt>
                <c:pt idx="3981">
                  <c:v>54.93</c:v>
                </c:pt>
                <c:pt idx="3982">
                  <c:v>57.4</c:v>
                </c:pt>
                <c:pt idx="3983">
                  <c:v>61.6</c:v>
                </c:pt>
                <c:pt idx="3984">
                  <c:v>61.26</c:v>
                </c:pt>
                <c:pt idx="3985">
                  <c:v>57.56</c:v>
                </c:pt>
                <c:pt idx="3986">
                  <c:v>59.05</c:v>
                </c:pt>
                <c:pt idx="3987">
                  <c:v>56.53</c:v>
                </c:pt>
                <c:pt idx="3988">
                  <c:v>58.7</c:v>
                </c:pt>
                <c:pt idx="3989">
                  <c:v>60.09</c:v>
                </c:pt>
                <c:pt idx="3990">
                  <c:v>58.85</c:v>
                </c:pt>
                <c:pt idx="3991">
                  <c:v>55.62</c:v>
                </c:pt>
                <c:pt idx="3992">
                  <c:v>51.67</c:v>
                </c:pt>
                <c:pt idx="3993">
                  <c:v>52.22</c:v>
                </c:pt>
                <c:pt idx="3994">
                  <c:v>52.98</c:v>
                </c:pt>
                <c:pt idx="3995">
                  <c:v>50.57</c:v>
                </c:pt>
                <c:pt idx="3996">
                  <c:v>51.55</c:v>
                </c:pt>
                <c:pt idx="3997">
                  <c:v>55.07</c:v>
                </c:pt>
                <c:pt idx="3998">
                  <c:v>55.35</c:v>
                </c:pt>
                <c:pt idx="3999">
                  <c:v>61.24</c:v>
                </c:pt>
                <c:pt idx="4000">
                  <c:v>61.18</c:v>
                </c:pt>
                <c:pt idx="4001">
                  <c:v>61.97</c:v>
                </c:pt>
                <c:pt idx="4002">
                  <c:v>62.77</c:v>
                </c:pt>
                <c:pt idx="4003">
                  <c:v>62.94</c:v>
                </c:pt>
                <c:pt idx="4004">
                  <c:v>60.02</c:v>
                </c:pt>
                <c:pt idx="4005">
                  <c:v>56.47</c:v>
                </c:pt>
                <c:pt idx="4006">
                  <c:v>55.81</c:v>
                </c:pt>
                <c:pt idx="4007">
                  <c:v>58.09</c:v>
                </c:pt>
                <c:pt idx="4008">
                  <c:v>60.49</c:v>
                </c:pt>
                <c:pt idx="4009">
                  <c:v>58.16</c:v>
                </c:pt>
                <c:pt idx="4010">
                  <c:v>55.15</c:v>
                </c:pt>
                <c:pt idx="4011">
                  <c:v>53.452300000000001</c:v>
                </c:pt>
                <c:pt idx="4012">
                  <c:v>53.931800000000003</c:v>
                </c:pt>
                <c:pt idx="4013">
                  <c:v>54.04</c:v>
                </c:pt>
                <c:pt idx="4014">
                  <c:v>54.89</c:v>
                </c:pt>
                <c:pt idx="4015">
                  <c:v>51.57</c:v>
                </c:pt>
                <c:pt idx="4016">
                  <c:v>51.21</c:v>
                </c:pt>
                <c:pt idx="4017">
                  <c:v>52.96</c:v>
                </c:pt>
                <c:pt idx="4018">
                  <c:v>54.13</c:v>
                </c:pt>
                <c:pt idx="4019">
                  <c:v>53.28</c:v>
                </c:pt>
                <c:pt idx="4020">
                  <c:v>50.96</c:v>
                </c:pt>
                <c:pt idx="4021">
                  <c:v>52.03</c:v>
                </c:pt>
                <c:pt idx="4022">
                  <c:v>50.98</c:v>
                </c:pt>
                <c:pt idx="4023">
                  <c:v>49.8</c:v>
                </c:pt>
                <c:pt idx="4024">
                  <c:v>50.07</c:v>
                </c:pt>
                <c:pt idx="4025">
                  <c:v>49.19</c:v>
                </c:pt>
                <c:pt idx="4026">
                  <c:v>49.55</c:v>
                </c:pt>
                <c:pt idx="4027">
                  <c:v>50.81</c:v>
                </c:pt>
                <c:pt idx="4028">
                  <c:v>47.08</c:v>
                </c:pt>
                <c:pt idx="4029">
                  <c:v>46.43</c:v>
                </c:pt>
                <c:pt idx="4030">
                  <c:v>45.68</c:v>
                </c:pt>
                <c:pt idx="4031">
                  <c:v>46.82</c:v>
                </c:pt>
                <c:pt idx="4032">
                  <c:v>46.45</c:v>
                </c:pt>
                <c:pt idx="4033">
                  <c:v>45.32</c:v>
                </c:pt>
                <c:pt idx="4034">
                  <c:v>43.93</c:v>
                </c:pt>
                <c:pt idx="4035">
                  <c:v>42.48</c:v>
                </c:pt>
                <c:pt idx="4036">
                  <c:v>42.61</c:v>
                </c:pt>
                <c:pt idx="4037">
                  <c:v>41.27</c:v>
                </c:pt>
                <c:pt idx="4038">
                  <c:v>41.63</c:v>
                </c:pt>
                <c:pt idx="4039">
                  <c:v>40.659999999999997</c:v>
                </c:pt>
                <c:pt idx="4040">
                  <c:v>41.98</c:v>
                </c:pt>
                <c:pt idx="4041">
                  <c:v>43.13</c:v>
                </c:pt>
                <c:pt idx="4042">
                  <c:v>44.11</c:v>
                </c:pt>
                <c:pt idx="4043">
                  <c:v>41.75</c:v>
                </c:pt>
                <c:pt idx="4044">
                  <c:v>42.6</c:v>
                </c:pt>
                <c:pt idx="4045">
                  <c:v>41.46</c:v>
                </c:pt>
                <c:pt idx="4046">
                  <c:v>42.21</c:v>
                </c:pt>
                <c:pt idx="4047">
                  <c:v>45.26</c:v>
                </c:pt>
                <c:pt idx="4048">
                  <c:v>44.23</c:v>
                </c:pt>
                <c:pt idx="4049">
                  <c:v>45.08</c:v>
                </c:pt>
                <c:pt idx="4050">
                  <c:v>43.09</c:v>
                </c:pt>
                <c:pt idx="4051">
                  <c:v>45.81</c:v>
                </c:pt>
                <c:pt idx="4052">
                  <c:v>46.06</c:v>
                </c:pt>
                <c:pt idx="4053">
                  <c:v>44.6</c:v>
                </c:pt>
                <c:pt idx="4054">
                  <c:v>44.58</c:v>
                </c:pt>
                <c:pt idx="4055">
                  <c:v>45.14</c:v>
                </c:pt>
                <c:pt idx="4056">
                  <c:v>46.33</c:v>
                </c:pt>
                <c:pt idx="4057">
                  <c:v>47.89</c:v>
                </c:pt>
                <c:pt idx="4058">
                  <c:v>47.99</c:v>
                </c:pt>
                <c:pt idx="4059">
                  <c:v>49.29</c:v>
                </c:pt>
                <c:pt idx="4060">
                  <c:v>48.19</c:v>
                </c:pt>
                <c:pt idx="4061">
                  <c:v>47.02</c:v>
                </c:pt>
                <c:pt idx="4062">
                  <c:v>44.3</c:v>
                </c:pt>
                <c:pt idx="4063">
                  <c:v>44.86</c:v>
                </c:pt>
                <c:pt idx="4064">
                  <c:v>45.76</c:v>
                </c:pt>
                <c:pt idx="4065">
                  <c:v>47.04</c:v>
                </c:pt>
                <c:pt idx="4066">
                  <c:v>50.68</c:v>
                </c:pt>
                <c:pt idx="4067">
                  <c:v>48.82</c:v>
                </c:pt>
                <c:pt idx="4068">
                  <c:v>45.21</c:v>
                </c:pt>
                <c:pt idx="4069">
                  <c:v>43.12</c:v>
                </c:pt>
                <c:pt idx="4070">
                  <c:v>44.21</c:v>
                </c:pt>
                <c:pt idx="4071">
                  <c:v>43.06</c:v>
                </c:pt>
                <c:pt idx="4072">
                  <c:v>42.43</c:v>
                </c:pt>
                <c:pt idx="4073">
                  <c:v>38.450000000000003</c:v>
                </c:pt>
                <c:pt idx="4074">
                  <c:v>37.24</c:v>
                </c:pt>
                <c:pt idx="4075">
                  <c:v>38.630000000000003</c:v>
                </c:pt>
                <c:pt idx="4076">
                  <c:v>39.35</c:v>
                </c:pt>
                <c:pt idx="4077">
                  <c:v>38.630000000000003</c:v>
                </c:pt>
                <c:pt idx="4078">
                  <c:v>37.22</c:v>
                </c:pt>
                <c:pt idx="4079">
                  <c:v>36.97</c:v>
                </c:pt>
                <c:pt idx="4080">
                  <c:v>37.4</c:v>
                </c:pt>
                <c:pt idx="4081">
                  <c:v>36.619999999999997</c:v>
                </c:pt>
                <c:pt idx="4082">
                  <c:v>39.21</c:v>
                </c:pt>
                <c:pt idx="4083">
                  <c:v>38.65</c:v>
                </c:pt>
                <c:pt idx="4084">
                  <c:v>39.97</c:v>
                </c:pt>
                <c:pt idx="4085">
                  <c:v>39.81</c:v>
                </c:pt>
                <c:pt idx="4086">
                  <c:v>57.75</c:v>
                </c:pt>
                <c:pt idx="4087">
                  <c:v>56.98</c:v>
                </c:pt>
                <c:pt idx="4088">
                  <c:v>57.31</c:v>
                </c:pt>
                <c:pt idx="4089">
                  <c:v>57.52</c:v>
                </c:pt>
                <c:pt idx="4090">
                  <c:v>55.59</c:v>
                </c:pt>
                <c:pt idx="4091">
                  <c:v>53.5</c:v>
                </c:pt>
                <c:pt idx="4092">
                  <c:v>55.62</c:v>
                </c:pt>
                <c:pt idx="4093">
                  <c:v>57.25</c:v>
                </c:pt>
                <c:pt idx="4094">
                  <c:v>61.16</c:v>
                </c:pt>
                <c:pt idx="4095">
                  <c:v>60.42</c:v>
                </c:pt>
                <c:pt idx="4096">
                  <c:v>59.07</c:v>
                </c:pt>
                <c:pt idx="4097">
                  <c:v>59.73</c:v>
                </c:pt>
                <c:pt idx="4098">
                  <c:v>58.46</c:v>
                </c:pt>
                <c:pt idx="4099">
                  <c:v>58.95</c:v>
                </c:pt>
                <c:pt idx="4100">
                  <c:v>57.88</c:v>
                </c:pt>
                <c:pt idx="4101">
                  <c:v>57.13</c:v>
                </c:pt>
                <c:pt idx="4102">
                  <c:v>61.3</c:v>
                </c:pt>
                <c:pt idx="4103">
                  <c:v>61.91</c:v>
                </c:pt>
                <c:pt idx="4104">
                  <c:v>63.56</c:v>
                </c:pt>
                <c:pt idx="4105">
                  <c:v>64.37</c:v>
                </c:pt>
                <c:pt idx="4106">
                  <c:v>47.74</c:v>
                </c:pt>
                <c:pt idx="4107">
                  <c:v>43.76</c:v>
                </c:pt>
                <c:pt idx="4108">
                  <c:v>39.880000000000003</c:v>
                </c:pt>
                <c:pt idx="4109">
                  <c:v>44.94</c:v>
                </c:pt>
                <c:pt idx="4110">
                  <c:v>46.19</c:v>
                </c:pt>
                <c:pt idx="4111">
                  <c:v>44.17</c:v>
                </c:pt>
                <c:pt idx="4112">
                  <c:v>42.95</c:v>
                </c:pt>
                <c:pt idx="4113">
                  <c:v>42.49</c:v>
                </c:pt>
                <c:pt idx="4114">
                  <c:v>43.08</c:v>
                </c:pt>
                <c:pt idx="4115">
                  <c:v>43.62</c:v>
                </c:pt>
                <c:pt idx="4116">
                  <c:v>43.53</c:v>
                </c:pt>
                <c:pt idx="4117">
                  <c:v>42.31</c:v>
                </c:pt>
                <c:pt idx="4118">
                  <c:v>43.04</c:v>
                </c:pt>
                <c:pt idx="4119">
                  <c:v>42.38</c:v>
                </c:pt>
                <c:pt idx="4120">
                  <c:v>39.619999999999997</c:v>
                </c:pt>
                <c:pt idx="4121">
                  <c:v>39.64</c:v>
                </c:pt>
                <c:pt idx="4122">
                  <c:v>40.840000000000003</c:v>
                </c:pt>
                <c:pt idx="4123">
                  <c:v>41.53</c:v>
                </c:pt>
                <c:pt idx="4124">
                  <c:v>43.92</c:v>
                </c:pt>
                <c:pt idx="4125">
                  <c:v>42.53</c:v>
                </c:pt>
                <c:pt idx="4126">
                  <c:v>43.89</c:v>
                </c:pt>
                <c:pt idx="4127">
                  <c:v>49.67</c:v>
                </c:pt>
                <c:pt idx="4128">
                  <c:v>49.1</c:v>
                </c:pt>
                <c:pt idx="4129">
                  <c:v>48.48</c:v>
                </c:pt>
                <c:pt idx="4130">
                  <c:v>47.15</c:v>
                </c:pt>
                <c:pt idx="4131">
                  <c:v>47.52</c:v>
                </c:pt>
                <c:pt idx="4132">
                  <c:v>49.22</c:v>
                </c:pt>
                <c:pt idx="4133">
                  <c:v>48.14</c:v>
                </c:pt>
                <c:pt idx="4134">
                  <c:v>46.96</c:v>
                </c:pt>
                <c:pt idx="4135">
                  <c:v>44.15</c:v>
                </c:pt>
                <c:pt idx="4136">
                  <c:v>44.64</c:v>
                </c:pt>
                <c:pt idx="4137">
                  <c:v>46.66</c:v>
                </c:pt>
                <c:pt idx="4138">
                  <c:v>43.57</c:v>
                </c:pt>
                <c:pt idx="4139">
                  <c:v>42.74</c:v>
                </c:pt>
                <c:pt idx="4140">
                  <c:v>42.11</c:v>
                </c:pt>
                <c:pt idx="4141">
                  <c:v>45.26</c:v>
                </c:pt>
                <c:pt idx="4142">
                  <c:v>46.1</c:v>
                </c:pt>
                <c:pt idx="4143">
                  <c:v>47.19</c:v>
                </c:pt>
                <c:pt idx="4144">
                  <c:v>48.98</c:v>
                </c:pt>
                <c:pt idx="4145">
                  <c:v>49.59</c:v>
                </c:pt>
                <c:pt idx="4146">
                  <c:v>48.95</c:v>
                </c:pt>
                <c:pt idx="4147">
                  <c:v>44.64</c:v>
                </c:pt>
                <c:pt idx="4148">
                  <c:v>45.2</c:v>
                </c:pt>
                <c:pt idx="4149">
                  <c:v>44.81</c:v>
                </c:pt>
                <c:pt idx="4150">
                  <c:v>47.77</c:v>
                </c:pt>
                <c:pt idx="4151">
                  <c:v>50.12</c:v>
                </c:pt>
                <c:pt idx="4152">
                  <c:v>45.6</c:v>
                </c:pt>
                <c:pt idx="4153">
                  <c:v>46.23</c:v>
                </c:pt>
                <c:pt idx="4154">
                  <c:v>45.14</c:v>
                </c:pt>
                <c:pt idx="4155">
                  <c:v>45.23</c:v>
                </c:pt>
                <c:pt idx="4156">
                  <c:v>42.53</c:v>
                </c:pt>
                <c:pt idx="4157">
                  <c:v>43.01</c:v>
                </c:pt>
                <c:pt idx="4158">
                  <c:v>43.09</c:v>
                </c:pt>
                <c:pt idx="4159">
                  <c:v>43.08</c:v>
                </c:pt>
                <c:pt idx="4160">
                  <c:v>43.14</c:v>
                </c:pt>
                <c:pt idx="4161">
                  <c:v>44.16</c:v>
                </c:pt>
                <c:pt idx="4162">
                  <c:v>45.53</c:v>
                </c:pt>
                <c:pt idx="4163">
                  <c:v>47.41</c:v>
                </c:pt>
                <c:pt idx="4164">
                  <c:v>46.28</c:v>
                </c:pt>
                <c:pt idx="4165">
                  <c:v>45.91</c:v>
                </c:pt>
                <c:pt idx="4166">
                  <c:v>46.93</c:v>
                </c:pt>
                <c:pt idx="4167">
                  <c:v>47.25</c:v>
                </c:pt>
                <c:pt idx="4168">
                  <c:v>47.2</c:v>
                </c:pt>
                <c:pt idx="4169">
                  <c:v>48.45</c:v>
                </c:pt>
                <c:pt idx="4170">
                  <c:v>46.75</c:v>
                </c:pt>
                <c:pt idx="4171">
                  <c:v>46.27</c:v>
                </c:pt>
                <c:pt idx="4172">
                  <c:v>45.95</c:v>
                </c:pt>
                <c:pt idx="4173">
                  <c:v>47.01</c:v>
                </c:pt>
                <c:pt idx="4174">
                  <c:v>56.78</c:v>
                </c:pt>
                <c:pt idx="4175">
                  <c:v>55.97</c:v>
                </c:pt>
                <c:pt idx="4176">
                  <c:v>56.12</c:v>
                </c:pt>
                <c:pt idx="4177">
                  <c:v>60.43</c:v>
                </c:pt>
                <c:pt idx="4178">
                  <c:v>62.42</c:v>
                </c:pt>
                <c:pt idx="4179">
                  <c:v>61.73</c:v>
                </c:pt>
                <c:pt idx="4180">
                  <c:v>61.92</c:v>
                </c:pt>
                <c:pt idx="4181">
                  <c:v>74.16</c:v>
                </c:pt>
                <c:pt idx="4182">
                  <c:v>75.66</c:v>
                </c:pt>
                <c:pt idx="4183">
                  <c:v>68.73</c:v>
                </c:pt>
                <c:pt idx="4184">
                  <c:v>57.7</c:v>
                </c:pt>
                <c:pt idx="4185">
                  <c:v>65.83</c:v>
                </c:pt>
                <c:pt idx="4186">
                  <c:v>68.13</c:v>
                </c:pt>
                <c:pt idx="4187">
                  <c:v>69.37</c:v>
                </c:pt>
                <c:pt idx="4188">
                  <c:v>71.650000000000006</c:v>
                </c:pt>
                <c:pt idx="4189">
                  <c:v>67.44</c:v>
                </c:pt>
                <c:pt idx="4190">
                  <c:v>63.19</c:v>
                </c:pt>
                <c:pt idx="4191">
                  <c:v>63.9</c:v>
                </c:pt>
                <c:pt idx="4192">
                  <c:v>70.83</c:v>
                </c:pt>
                <c:pt idx="4193">
                  <c:v>70.790000000000006</c:v>
                </c:pt>
                <c:pt idx="4194">
                  <c:v>70.81</c:v>
                </c:pt>
                <c:pt idx="4195">
                  <c:v>66.75</c:v>
                </c:pt>
                <c:pt idx="4196">
                  <c:v>70.48</c:v>
                </c:pt>
                <c:pt idx="4197">
                  <c:v>68.8</c:v>
                </c:pt>
                <c:pt idx="4198">
                  <c:v>67.62</c:v>
                </c:pt>
                <c:pt idx="4199">
                  <c:v>60.77</c:v>
                </c:pt>
                <c:pt idx="4200">
                  <c:v>60.71</c:v>
                </c:pt>
                <c:pt idx="4201">
                  <c:v>59.54</c:v>
                </c:pt>
                <c:pt idx="4202">
                  <c:v>61.49</c:v>
                </c:pt>
                <c:pt idx="4203">
                  <c:v>65.959999999999994</c:v>
                </c:pt>
                <c:pt idx="4204">
                  <c:v>67.44</c:v>
                </c:pt>
                <c:pt idx="4205">
                  <c:v>71.27</c:v>
                </c:pt>
                <c:pt idx="4206">
                  <c:v>64.989999999999995</c:v>
                </c:pt>
                <c:pt idx="4207">
                  <c:v>63.71</c:v>
                </c:pt>
                <c:pt idx="4208">
                  <c:v>61.79</c:v>
                </c:pt>
                <c:pt idx="4209">
                  <c:v>60.29</c:v>
                </c:pt>
                <c:pt idx="4210">
                  <c:v>62.54</c:v>
                </c:pt>
                <c:pt idx="4211">
                  <c:v>60.08</c:v>
                </c:pt>
                <c:pt idx="4212">
                  <c:v>61.21</c:v>
                </c:pt>
                <c:pt idx="4213">
                  <c:v>63.5</c:v>
                </c:pt>
                <c:pt idx="4214">
                  <c:v>61.2</c:v>
                </c:pt>
                <c:pt idx="4215">
                  <c:v>60.08</c:v>
                </c:pt>
                <c:pt idx="4216">
                  <c:v>59.05</c:v>
                </c:pt>
                <c:pt idx="4217">
                  <c:v>62.57</c:v>
                </c:pt>
                <c:pt idx="4218">
                  <c:v>63.96</c:v>
                </c:pt>
                <c:pt idx="4219">
                  <c:v>64.349999999999994</c:v>
                </c:pt>
                <c:pt idx="4220">
                  <c:v>62.27</c:v>
                </c:pt>
                <c:pt idx="4221">
                  <c:v>59.62</c:v>
                </c:pt>
                <c:pt idx="4222">
                  <c:v>59.98</c:v>
                </c:pt>
                <c:pt idx="4223">
                  <c:v>60.98</c:v>
                </c:pt>
                <c:pt idx="4224">
                  <c:v>60.15</c:v>
                </c:pt>
                <c:pt idx="4225">
                  <c:v>60.31</c:v>
                </c:pt>
                <c:pt idx="4226">
                  <c:v>59.02</c:v>
                </c:pt>
                <c:pt idx="4227">
                  <c:v>58.13</c:v>
                </c:pt>
                <c:pt idx="4228">
                  <c:v>57.33</c:v>
                </c:pt>
                <c:pt idx="4229">
                  <c:v>58.51</c:v>
                </c:pt>
                <c:pt idx="4230">
                  <c:v>56.93</c:v>
                </c:pt>
                <c:pt idx="4231">
                  <c:v>57.75</c:v>
                </c:pt>
                <c:pt idx="4232">
                  <c:v>54.13</c:v>
                </c:pt>
                <c:pt idx="4233">
                  <c:v>55.48</c:v>
                </c:pt>
                <c:pt idx="4234">
                  <c:v>58.01</c:v>
                </c:pt>
                <c:pt idx="4235">
                  <c:v>58.47</c:v>
                </c:pt>
                <c:pt idx="4236">
                  <c:v>56.59</c:v>
                </c:pt>
                <c:pt idx="4237">
                  <c:v>54.99</c:v>
                </c:pt>
                <c:pt idx="4238">
                  <c:v>58.59</c:v>
                </c:pt>
                <c:pt idx="4239">
                  <c:v>57.18</c:v>
                </c:pt>
                <c:pt idx="4240">
                  <c:v>57.31</c:v>
                </c:pt>
                <c:pt idx="4241">
                  <c:v>55.04</c:v>
                </c:pt>
                <c:pt idx="4242">
                  <c:v>54.59</c:v>
                </c:pt>
                <c:pt idx="4243">
                  <c:v>54.94</c:v>
                </c:pt>
                <c:pt idx="4244">
                  <c:v>53.72</c:v>
                </c:pt>
                <c:pt idx="4245">
                  <c:v>52.82</c:v>
                </c:pt>
                <c:pt idx="4246">
                  <c:v>53.47</c:v>
                </c:pt>
                <c:pt idx="4247">
                  <c:v>52.04</c:v>
                </c:pt>
                <c:pt idx="4248">
                  <c:v>54.99</c:v>
                </c:pt>
                <c:pt idx="4249">
                  <c:v>55.21</c:v>
                </c:pt>
                <c:pt idx="4250">
                  <c:v>53.96</c:v>
                </c:pt>
                <c:pt idx="4251">
                  <c:v>49.78</c:v>
                </c:pt>
                <c:pt idx="4252">
                  <c:v>49.55</c:v>
                </c:pt>
                <c:pt idx="4253">
                  <c:v>49.93</c:v>
                </c:pt>
                <c:pt idx="4254">
                  <c:v>52.84</c:v>
                </c:pt>
                <c:pt idx="4255">
                  <c:v>48.26</c:v>
                </c:pt>
                <c:pt idx="4256">
                  <c:v>50.85</c:v>
                </c:pt>
                <c:pt idx="4257">
                  <c:v>54.03</c:v>
                </c:pt>
                <c:pt idx="4258">
                  <c:v>52.92</c:v>
                </c:pt>
                <c:pt idx="4259">
                  <c:v>54.28</c:v>
                </c:pt>
                <c:pt idx="4260">
                  <c:v>54.91</c:v>
                </c:pt>
                <c:pt idx="4261">
                  <c:v>60.45</c:v>
                </c:pt>
                <c:pt idx="4262">
                  <c:v>61.86</c:v>
                </c:pt>
                <c:pt idx="4263">
                  <c:v>58.64</c:v>
                </c:pt>
                <c:pt idx="4264">
                  <c:v>55.6</c:v>
                </c:pt>
                <c:pt idx="4265">
                  <c:v>54.83</c:v>
                </c:pt>
                <c:pt idx="4266">
                  <c:v>55.58</c:v>
                </c:pt>
                <c:pt idx="4267">
                  <c:v>56.33</c:v>
                </c:pt>
                <c:pt idx="4268">
                  <c:v>56.8</c:v>
                </c:pt>
                <c:pt idx="4269">
                  <c:v>57.27</c:v>
                </c:pt>
                <c:pt idx="4270">
                  <c:v>57.52</c:v>
                </c:pt>
                <c:pt idx="4271">
                  <c:v>52.41</c:v>
                </c:pt>
                <c:pt idx="4272">
                  <c:v>56.55</c:v>
                </c:pt>
                <c:pt idx="4273">
                  <c:v>60.65</c:v>
                </c:pt>
                <c:pt idx="4274">
                  <c:v>61.68</c:v>
                </c:pt>
                <c:pt idx="4275">
                  <c:v>59.92</c:v>
                </c:pt>
                <c:pt idx="4276">
                  <c:v>60.78</c:v>
                </c:pt>
                <c:pt idx="4277">
                  <c:v>60.8</c:v>
                </c:pt>
                <c:pt idx="4278">
                  <c:v>57.31</c:v>
                </c:pt>
                <c:pt idx="4279">
                  <c:v>56.98</c:v>
                </c:pt>
                <c:pt idx="4280">
                  <c:v>58.24</c:v>
                </c:pt>
                <c:pt idx="4281">
                  <c:v>67.58</c:v>
                </c:pt>
                <c:pt idx="4282">
                  <c:v>69.31</c:v>
                </c:pt>
                <c:pt idx="4283">
                  <c:v>65.28</c:v>
                </c:pt>
                <c:pt idx="4284">
                  <c:v>64.959999999999994</c:v>
                </c:pt>
                <c:pt idx="4285">
                  <c:v>65.28</c:v>
                </c:pt>
                <c:pt idx="4286">
                  <c:v>69.03</c:v>
                </c:pt>
                <c:pt idx="4287">
                  <c:v>70.069999999999993</c:v>
                </c:pt>
                <c:pt idx="4288">
                  <c:v>62.4</c:v>
                </c:pt>
                <c:pt idx="4289">
                  <c:v>62.08</c:v>
                </c:pt>
                <c:pt idx="4290">
                  <c:v>61.19</c:v>
                </c:pt>
                <c:pt idx="4291">
                  <c:v>64.290000000000006</c:v>
                </c:pt>
                <c:pt idx="4292">
                  <c:v>65.42</c:v>
                </c:pt>
                <c:pt idx="4293">
                  <c:v>62.67</c:v>
                </c:pt>
                <c:pt idx="4294">
                  <c:v>63.57</c:v>
                </c:pt>
                <c:pt idx="4295">
                  <c:v>62.64</c:v>
                </c:pt>
                <c:pt idx="4296">
                  <c:v>65.72</c:v>
                </c:pt>
                <c:pt idx="4297">
                  <c:v>66.55</c:v>
                </c:pt>
                <c:pt idx="4298">
                  <c:v>60.66</c:v>
                </c:pt>
                <c:pt idx="4299">
                  <c:v>57.39</c:v>
                </c:pt>
                <c:pt idx="4300">
                  <c:v>55.45</c:v>
                </c:pt>
                <c:pt idx="4301">
                  <c:v>59.4</c:v>
                </c:pt>
                <c:pt idx="4302">
                  <c:v>60.28</c:v>
                </c:pt>
                <c:pt idx="4303">
                  <c:v>58.05</c:v>
                </c:pt>
                <c:pt idx="4304">
                  <c:v>59.38</c:v>
                </c:pt>
                <c:pt idx="4305">
                  <c:v>59.95</c:v>
                </c:pt>
                <c:pt idx="4306">
                  <c:v>62.23</c:v>
                </c:pt>
                <c:pt idx="4307">
                  <c:v>63.03</c:v>
                </c:pt>
                <c:pt idx="4308">
                  <c:v>64.510000000000005</c:v>
                </c:pt>
                <c:pt idx="4309">
                  <c:v>63.41</c:v>
                </c:pt>
                <c:pt idx="4310">
                  <c:v>57.98</c:v>
                </c:pt>
                <c:pt idx="4311">
                  <c:v>60.14</c:v>
                </c:pt>
                <c:pt idx="4312">
                  <c:v>59.54</c:v>
                </c:pt>
                <c:pt idx="4313">
                  <c:v>58.09</c:v>
                </c:pt>
                <c:pt idx="4314">
                  <c:v>55.8</c:v>
                </c:pt>
                <c:pt idx="4315">
                  <c:v>53.26</c:v>
                </c:pt>
                <c:pt idx="4316">
                  <c:v>57.05</c:v>
                </c:pt>
                <c:pt idx="4317">
                  <c:v>57.02</c:v>
                </c:pt>
                <c:pt idx="4318">
                  <c:v>52.61</c:v>
                </c:pt>
                <c:pt idx="4319">
                  <c:v>51.73</c:v>
                </c:pt>
                <c:pt idx="4320">
                  <c:v>53.1</c:v>
                </c:pt>
                <c:pt idx="4321">
                  <c:v>51.73</c:v>
                </c:pt>
                <c:pt idx="4322">
                  <c:v>53.93</c:v>
                </c:pt>
                <c:pt idx="4323">
                  <c:v>53.7</c:v>
                </c:pt>
                <c:pt idx="4324">
                  <c:v>56.06</c:v>
                </c:pt>
                <c:pt idx="4325">
                  <c:v>59.58</c:v>
                </c:pt>
                <c:pt idx="4326">
                  <c:v>59.2</c:v>
                </c:pt>
                <c:pt idx="4327">
                  <c:v>55.92</c:v>
                </c:pt>
                <c:pt idx="4328">
                  <c:v>56.79</c:v>
                </c:pt>
                <c:pt idx="4329">
                  <c:v>58.46</c:v>
                </c:pt>
                <c:pt idx="4330">
                  <c:v>60.5</c:v>
                </c:pt>
                <c:pt idx="4331">
                  <c:v>62.71</c:v>
                </c:pt>
                <c:pt idx="4332">
                  <c:v>61.21</c:v>
                </c:pt>
                <c:pt idx="4333">
                  <c:v>61.07</c:v>
                </c:pt>
                <c:pt idx="4334">
                  <c:v>57.38</c:v>
                </c:pt>
                <c:pt idx="4335">
                  <c:v>60.61</c:v>
                </c:pt>
                <c:pt idx="4336">
                  <c:v>62.83</c:v>
                </c:pt>
                <c:pt idx="4337">
                  <c:v>60.65</c:v>
                </c:pt>
                <c:pt idx="4338">
                  <c:v>60.91</c:v>
                </c:pt>
                <c:pt idx="4339">
                  <c:v>59.65</c:v>
                </c:pt>
                <c:pt idx="4340">
                  <c:v>62.95</c:v>
                </c:pt>
                <c:pt idx="4341">
                  <c:v>60.84</c:v>
                </c:pt>
                <c:pt idx="4342">
                  <c:v>59.35</c:v>
                </c:pt>
                <c:pt idx="4343">
                  <c:v>62.7</c:v>
                </c:pt>
                <c:pt idx="4344">
                  <c:v>70.77</c:v>
                </c:pt>
                <c:pt idx="4345">
                  <c:v>68.25</c:v>
                </c:pt>
                <c:pt idx="4346">
                  <c:v>65.47</c:v>
                </c:pt>
                <c:pt idx="4347">
                  <c:v>69.42</c:v>
                </c:pt>
                <c:pt idx="4348">
                  <c:v>72.040000000000006</c:v>
                </c:pt>
                <c:pt idx="4349">
                  <c:v>68.959999999999994</c:v>
                </c:pt>
                <c:pt idx="4350">
                  <c:v>66.7</c:v>
                </c:pt>
                <c:pt idx="4351">
                  <c:v>70.06</c:v>
                </c:pt>
                <c:pt idx="4352">
                  <c:v>71.959999999999994</c:v>
                </c:pt>
                <c:pt idx="4353">
                  <c:v>75.45</c:v>
                </c:pt>
                <c:pt idx="4354">
                  <c:v>78.34</c:v>
                </c:pt>
                <c:pt idx="4355">
                  <c:v>71.040000000000006</c:v>
                </c:pt>
                <c:pt idx="4356">
                  <c:v>71.22</c:v>
                </c:pt>
                <c:pt idx="4357">
                  <c:v>64.61</c:v>
                </c:pt>
                <c:pt idx="4358">
                  <c:v>66.900000000000006</c:v>
                </c:pt>
                <c:pt idx="4359">
                  <c:v>70.97</c:v>
                </c:pt>
                <c:pt idx="4360">
                  <c:v>73.02</c:v>
                </c:pt>
                <c:pt idx="4361">
                  <c:v>78.31</c:v>
                </c:pt>
                <c:pt idx="4362">
                  <c:v>78.61</c:v>
                </c:pt>
                <c:pt idx="4363">
                  <c:v>81.59</c:v>
                </c:pt>
                <c:pt idx="4364">
                  <c:v>81.58</c:v>
                </c:pt>
                <c:pt idx="4365">
                  <c:v>81.58</c:v>
                </c:pt>
                <c:pt idx="4366">
                  <c:v>74.510000000000005</c:v>
                </c:pt>
                <c:pt idx="4367">
                  <c:v>73.39</c:v>
                </c:pt>
                <c:pt idx="4368">
                  <c:v>79.209999999999994</c:v>
                </c:pt>
                <c:pt idx="4369">
                  <c:v>80.569999999999993</c:v>
                </c:pt>
                <c:pt idx="4370">
                  <c:v>83.15</c:v>
                </c:pt>
                <c:pt idx="4371">
                  <c:v>89.45</c:v>
                </c:pt>
                <c:pt idx="4372">
                  <c:v>89.41</c:v>
                </c:pt>
                <c:pt idx="4373">
                  <c:v>84.04</c:v>
                </c:pt>
                <c:pt idx="4374">
                  <c:v>82.97</c:v>
                </c:pt>
                <c:pt idx="4375">
                  <c:v>82.55</c:v>
                </c:pt>
                <c:pt idx="4376">
                  <c:v>79.14</c:v>
                </c:pt>
                <c:pt idx="4377">
                  <c:v>87.89</c:v>
                </c:pt>
                <c:pt idx="4378">
                  <c:v>88.14</c:v>
                </c:pt>
                <c:pt idx="4379">
                  <c:v>80.290000000000006</c:v>
                </c:pt>
                <c:pt idx="4380">
                  <c:v>79.540000000000006</c:v>
                </c:pt>
                <c:pt idx="4381">
                  <c:v>74.36</c:v>
                </c:pt>
                <c:pt idx="4382">
                  <c:v>76.41</c:v>
                </c:pt>
                <c:pt idx="4383">
                  <c:v>78.98</c:v>
                </c:pt>
                <c:pt idx="4384">
                  <c:v>74.06</c:v>
                </c:pt>
                <c:pt idx="4385">
                  <c:v>69.099999999999994</c:v>
                </c:pt>
                <c:pt idx="4386">
                  <c:v>72.459999999999994</c:v>
                </c:pt>
                <c:pt idx="4387">
                  <c:v>77.02</c:v>
                </c:pt>
                <c:pt idx="4388">
                  <c:v>79.52</c:v>
                </c:pt>
                <c:pt idx="4389">
                  <c:v>76.849999999999994</c:v>
                </c:pt>
                <c:pt idx="4390">
                  <c:v>77.290000000000006</c:v>
                </c:pt>
                <c:pt idx="4391">
                  <c:v>80.12</c:v>
                </c:pt>
                <c:pt idx="4392">
                  <c:v>77.52</c:v>
                </c:pt>
                <c:pt idx="4393">
                  <c:v>78</c:v>
                </c:pt>
                <c:pt idx="4394">
                  <c:v>77.62</c:v>
                </c:pt>
                <c:pt idx="4395">
                  <c:v>77.099999999999994</c:v>
                </c:pt>
                <c:pt idx="4396">
                  <c:v>84.08</c:v>
                </c:pt>
                <c:pt idx="4397">
                  <c:v>83.11</c:v>
                </c:pt>
                <c:pt idx="4398">
                  <c:v>78.680000000000007</c:v>
                </c:pt>
                <c:pt idx="4399">
                  <c:v>77.73</c:v>
                </c:pt>
                <c:pt idx="4400">
                  <c:v>74.69</c:v>
                </c:pt>
                <c:pt idx="4401">
                  <c:v>78.12</c:v>
                </c:pt>
                <c:pt idx="4402">
                  <c:v>77.849999999999994</c:v>
                </c:pt>
                <c:pt idx="4403">
                  <c:v>74.55</c:v>
                </c:pt>
                <c:pt idx="4404">
                  <c:v>72.569999999999993</c:v>
                </c:pt>
                <c:pt idx="4405">
                  <c:v>76.59</c:v>
                </c:pt>
                <c:pt idx="4406">
                  <c:v>84.63</c:v>
                </c:pt>
                <c:pt idx="4407">
                  <c:v>80.14</c:v>
                </c:pt>
                <c:pt idx="4408">
                  <c:v>80.959999999999994</c:v>
                </c:pt>
                <c:pt idx="4409">
                  <c:v>81.03</c:v>
                </c:pt>
                <c:pt idx="4410">
                  <c:v>83.77</c:v>
                </c:pt>
                <c:pt idx="4411">
                  <c:v>84.57</c:v>
                </c:pt>
                <c:pt idx="4412">
                  <c:v>85.75</c:v>
                </c:pt>
                <c:pt idx="4413">
                  <c:v>85.62</c:v>
                </c:pt>
                <c:pt idx="4414">
                  <c:v>85.29</c:v>
                </c:pt>
                <c:pt idx="4415">
                  <c:v>85.14</c:v>
                </c:pt>
                <c:pt idx="4416">
                  <c:v>85.22</c:v>
                </c:pt>
                <c:pt idx="4417">
                  <c:v>84.85</c:v>
                </c:pt>
                <c:pt idx="4418">
                  <c:v>85.74</c:v>
                </c:pt>
                <c:pt idx="4419">
                  <c:v>87.68</c:v>
                </c:pt>
                <c:pt idx="4420">
                  <c:v>87.44</c:v>
                </c:pt>
                <c:pt idx="4421">
                  <c:v>82.72</c:v>
                </c:pt>
                <c:pt idx="4422">
                  <c:v>81.760000000000005</c:v>
                </c:pt>
                <c:pt idx="4423">
                  <c:v>88.52</c:v>
                </c:pt>
                <c:pt idx="4424">
                  <c:v>94.03</c:v>
                </c:pt>
                <c:pt idx="4425">
                  <c:v>102.28</c:v>
                </c:pt>
                <c:pt idx="4426">
                  <c:v>94</c:v>
                </c:pt>
                <c:pt idx="4427">
                  <c:v>92.74</c:v>
                </c:pt>
                <c:pt idx="4428">
                  <c:v>96.17</c:v>
                </c:pt>
                <c:pt idx="4429">
                  <c:v>94.36</c:v>
                </c:pt>
                <c:pt idx="4430">
                  <c:v>95.54</c:v>
                </c:pt>
                <c:pt idx="4431">
                  <c:v>95.15</c:v>
                </c:pt>
                <c:pt idx="4432">
                  <c:v>100.75</c:v>
                </c:pt>
                <c:pt idx="4433">
                  <c:v>93.34</c:v>
                </c:pt>
                <c:pt idx="4434">
                  <c:v>100.4</c:v>
                </c:pt>
                <c:pt idx="4435">
                  <c:v>118.26</c:v>
                </c:pt>
                <c:pt idx="4436">
                  <c:v>110.28</c:v>
                </c:pt>
                <c:pt idx="4437">
                  <c:v>115.18</c:v>
                </c:pt>
                <c:pt idx="4438">
                  <c:v>131.82</c:v>
                </c:pt>
                <c:pt idx="4439">
                  <c:v>140.03</c:v>
                </c:pt>
                <c:pt idx="4440">
                  <c:v>133.37</c:v>
                </c:pt>
                <c:pt idx="4441">
                  <c:v>110.9</c:v>
                </c:pt>
                <c:pt idx="4442">
                  <c:v>105.31</c:v>
                </c:pt>
                <c:pt idx="4443">
                  <c:v>99.03</c:v>
                </c:pt>
                <c:pt idx="4444">
                  <c:v>105.08</c:v>
                </c:pt>
                <c:pt idx="4445">
                  <c:v>101.03</c:v>
                </c:pt>
                <c:pt idx="4446">
                  <c:v>100.57</c:v>
                </c:pt>
                <c:pt idx="4447">
                  <c:v>91.76</c:v>
                </c:pt>
                <c:pt idx="4448">
                  <c:v>91.77</c:v>
                </c:pt>
                <c:pt idx="4449">
                  <c:v>101.94</c:v>
                </c:pt>
                <c:pt idx="4450">
                  <c:v>105.38</c:v>
                </c:pt>
                <c:pt idx="4451">
                  <c:v>105.72</c:v>
                </c:pt>
                <c:pt idx="4452">
                  <c:v>113.14</c:v>
                </c:pt>
                <c:pt idx="4453">
                  <c:v>125.27</c:v>
                </c:pt>
                <c:pt idx="4454">
                  <c:v>129.28</c:v>
                </c:pt>
                <c:pt idx="4455">
                  <c:v>117.92</c:v>
                </c:pt>
                <c:pt idx="4456">
                  <c:v>112.98</c:v>
                </c:pt>
                <c:pt idx="4457">
                  <c:v>106.88</c:v>
                </c:pt>
                <c:pt idx="4458">
                  <c:v>108.34</c:v>
                </c:pt>
                <c:pt idx="4459">
                  <c:v>108.37</c:v>
                </c:pt>
                <c:pt idx="4460">
                  <c:v>116.37</c:v>
                </c:pt>
                <c:pt idx="4461">
                  <c:v>123.92</c:v>
                </c:pt>
                <c:pt idx="4462">
                  <c:v>122.67</c:v>
                </c:pt>
                <c:pt idx="4463">
                  <c:v>124.86</c:v>
                </c:pt>
                <c:pt idx="4464">
                  <c:v>129.87</c:v>
                </c:pt>
                <c:pt idx="4465">
                  <c:v>117.79</c:v>
                </c:pt>
                <c:pt idx="4466">
                  <c:v>116.33</c:v>
                </c:pt>
                <c:pt idx="4467">
                  <c:v>119.66</c:v>
                </c:pt>
                <c:pt idx="4468">
                  <c:v>122.32</c:v>
                </c:pt>
                <c:pt idx="4469">
                  <c:v>122.74</c:v>
                </c:pt>
                <c:pt idx="4470">
                  <c:v>125.12</c:v>
                </c:pt>
                <c:pt idx="4471">
                  <c:v>130.69</c:v>
                </c:pt>
                <c:pt idx="4472">
                  <c:v>128.12</c:v>
                </c:pt>
                <c:pt idx="4473">
                  <c:v>131.63</c:v>
                </c:pt>
                <c:pt idx="4474">
                  <c:v>129.27000000000001</c:v>
                </c:pt>
                <c:pt idx="4475">
                  <c:v>130.11000000000001</c:v>
                </c:pt>
                <c:pt idx="4476">
                  <c:v>128.74</c:v>
                </c:pt>
                <c:pt idx="4477">
                  <c:v>128.4</c:v>
                </c:pt>
                <c:pt idx="4478">
                  <c:v>135.16999999999999</c:v>
                </c:pt>
                <c:pt idx="4479">
                  <c:v>126.46</c:v>
                </c:pt>
                <c:pt idx="4480">
                  <c:v>121.99</c:v>
                </c:pt>
                <c:pt idx="4481">
                  <c:v>122.72</c:v>
                </c:pt>
                <c:pt idx="4482">
                  <c:v>121.42</c:v>
                </c:pt>
                <c:pt idx="4483">
                  <c:v>125.22</c:v>
                </c:pt>
                <c:pt idx="4484">
                  <c:v>126.76</c:v>
                </c:pt>
                <c:pt idx="4485">
                  <c:v>118.05</c:v>
                </c:pt>
                <c:pt idx="4486">
                  <c:v>118.73</c:v>
                </c:pt>
                <c:pt idx="4487">
                  <c:v>114.61</c:v>
                </c:pt>
                <c:pt idx="4488">
                  <c:v>117.95</c:v>
                </c:pt>
                <c:pt idx="4489">
                  <c:v>119.46</c:v>
                </c:pt>
                <c:pt idx="4490">
                  <c:v>114.86</c:v>
                </c:pt>
                <c:pt idx="4491">
                  <c:v>115.05</c:v>
                </c:pt>
                <c:pt idx="4492">
                  <c:v>111.1</c:v>
                </c:pt>
                <c:pt idx="4493">
                  <c:v>110.19</c:v>
                </c:pt>
                <c:pt idx="4494">
                  <c:v>111.15</c:v>
                </c:pt>
                <c:pt idx="4495">
                  <c:v>105.69</c:v>
                </c:pt>
                <c:pt idx="4496">
                  <c:v>102.49</c:v>
                </c:pt>
                <c:pt idx="4497">
                  <c:v>98.48</c:v>
                </c:pt>
                <c:pt idx="4498">
                  <c:v>107.12</c:v>
                </c:pt>
                <c:pt idx="4499">
                  <c:v>109.38</c:v>
                </c:pt>
                <c:pt idx="4500">
                  <c:v>99.27</c:v>
                </c:pt>
                <c:pt idx="4501">
                  <c:v>97.73</c:v>
                </c:pt>
                <c:pt idx="4502">
                  <c:v>102.26</c:v>
                </c:pt>
                <c:pt idx="4503">
                  <c:v>102.61</c:v>
                </c:pt>
                <c:pt idx="4504">
                  <c:v>105.29</c:v>
                </c:pt>
                <c:pt idx="4505">
                  <c:v>105.29</c:v>
                </c:pt>
                <c:pt idx="4506">
                  <c:v>114.23</c:v>
                </c:pt>
                <c:pt idx="4507">
                  <c:v>139.21</c:v>
                </c:pt>
                <c:pt idx="4508">
                  <c:v>144.09</c:v>
                </c:pt>
                <c:pt idx="4509">
                  <c:v>135.93</c:v>
                </c:pt>
                <c:pt idx="4510">
                  <c:v>138.1</c:v>
                </c:pt>
                <c:pt idx="4511">
                  <c:v>133.75</c:v>
                </c:pt>
                <c:pt idx="4512">
                  <c:v>138.91</c:v>
                </c:pt>
                <c:pt idx="4513">
                  <c:v>129.94</c:v>
                </c:pt>
                <c:pt idx="4514">
                  <c:v>125.98</c:v>
                </c:pt>
                <c:pt idx="4515">
                  <c:v>127</c:v>
                </c:pt>
                <c:pt idx="4516">
                  <c:v>133.22</c:v>
                </c:pt>
                <c:pt idx="4517">
                  <c:v>135.22</c:v>
                </c:pt>
                <c:pt idx="4518">
                  <c:v>130.43</c:v>
                </c:pt>
                <c:pt idx="4519">
                  <c:v>135.5</c:v>
                </c:pt>
                <c:pt idx="4520">
                  <c:v>144.16999999999999</c:v>
                </c:pt>
                <c:pt idx="4521">
                  <c:v>156.16</c:v>
                </c:pt>
                <c:pt idx="4522">
                  <c:v>151.13999999999999</c:v>
                </c:pt>
                <c:pt idx="4523">
                  <c:v>149.71</c:v>
                </c:pt>
                <c:pt idx="4524">
                  <c:v>145.25</c:v>
                </c:pt>
                <c:pt idx="4525">
                  <c:v>147.72</c:v>
                </c:pt>
                <c:pt idx="4526">
                  <c:v>148.11000000000001</c:v>
                </c:pt>
                <c:pt idx="4527">
                  <c:v>136.1</c:v>
                </c:pt>
                <c:pt idx="4528">
                  <c:v>137.76</c:v>
                </c:pt>
                <c:pt idx="4529">
                  <c:v>129.85</c:v>
                </c:pt>
                <c:pt idx="4530">
                  <c:v>127.69</c:v>
                </c:pt>
                <c:pt idx="4531">
                  <c:v>124.7</c:v>
                </c:pt>
                <c:pt idx="4532">
                  <c:v>122.9</c:v>
                </c:pt>
                <c:pt idx="4533">
                  <c:v>121.15</c:v>
                </c:pt>
                <c:pt idx="4534">
                  <c:v>123.7</c:v>
                </c:pt>
                <c:pt idx="4535">
                  <c:v>128.27000000000001</c:v>
                </c:pt>
                <c:pt idx="4536">
                  <c:v>128.55000000000001</c:v>
                </c:pt>
                <c:pt idx="4537">
                  <c:v>117.28</c:v>
                </c:pt>
                <c:pt idx="4538">
                  <c:v>119.93</c:v>
                </c:pt>
                <c:pt idx="4539">
                  <c:v>116.36</c:v>
                </c:pt>
                <c:pt idx="4540">
                  <c:v>120.5</c:v>
                </c:pt>
                <c:pt idx="4541">
                  <c:v>129.22999999999999</c:v>
                </c:pt>
                <c:pt idx="4542">
                  <c:v>122.04</c:v>
                </c:pt>
                <c:pt idx="4543">
                  <c:v>120.57</c:v>
                </c:pt>
                <c:pt idx="4544">
                  <c:v>122.58</c:v>
                </c:pt>
                <c:pt idx="4545">
                  <c:v>124.12</c:v>
                </c:pt>
                <c:pt idx="4546">
                  <c:v>125.12</c:v>
                </c:pt>
                <c:pt idx="4547">
                  <c:v>115.26</c:v>
                </c:pt>
                <c:pt idx="4548">
                  <c:v>111.11</c:v>
                </c:pt>
                <c:pt idx="4549">
                  <c:v>106.28</c:v>
                </c:pt>
                <c:pt idx="4550">
                  <c:v>113.82</c:v>
                </c:pt>
                <c:pt idx="4551">
                  <c:v>116.83</c:v>
                </c:pt>
                <c:pt idx="4552">
                  <c:v>117.7</c:v>
                </c:pt>
                <c:pt idx="4553">
                  <c:v>120.26</c:v>
                </c:pt>
                <c:pt idx="4554">
                  <c:v>123.81</c:v>
                </c:pt>
                <c:pt idx="4555">
                  <c:v>135.88999999999999</c:v>
                </c:pt>
                <c:pt idx="4556">
                  <c:v>133.85</c:v>
                </c:pt>
                <c:pt idx="4557">
                  <c:v>133.13</c:v>
                </c:pt>
                <c:pt idx="4558">
                  <c:v>126.33</c:v>
                </c:pt>
                <c:pt idx="4559">
                  <c:v>122.95</c:v>
                </c:pt>
                <c:pt idx="4560">
                  <c:v>130.13999999999999</c:v>
                </c:pt>
                <c:pt idx="4561">
                  <c:v>127.69</c:v>
                </c:pt>
                <c:pt idx="4562">
                  <c:v>124.84</c:v>
                </c:pt>
                <c:pt idx="4563">
                  <c:v>126.58</c:v>
                </c:pt>
                <c:pt idx="4564">
                  <c:v>120.72</c:v>
                </c:pt>
                <c:pt idx="4565">
                  <c:v>133.54</c:v>
                </c:pt>
                <c:pt idx="4566">
                  <c:v>133.12</c:v>
                </c:pt>
                <c:pt idx="4567">
                  <c:v>124.14</c:v>
                </c:pt>
                <c:pt idx="4568">
                  <c:v>121.54</c:v>
                </c:pt>
                <c:pt idx="4569">
                  <c:v>123.07</c:v>
                </c:pt>
                <c:pt idx="4570">
                  <c:v>128.87</c:v>
                </c:pt>
                <c:pt idx="4571">
                  <c:v>125.35</c:v>
                </c:pt>
                <c:pt idx="4572">
                  <c:v>124.07</c:v>
                </c:pt>
                <c:pt idx="4573">
                  <c:v>124.95</c:v>
                </c:pt>
                <c:pt idx="4574">
                  <c:v>133.79</c:v>
                </c:pt>
                <c:pt idx="4575">
                  <c:v>134.66</c:v>
                </c:pt>
                <c:pt idx="4576">
                  <c:v>130.54</c:v>
                </c:pt>
                <c:pt idx="4577">
                  <c:v>131.93</c:v>
                </c:pt>
                <c:pt idx="4578">
                  <c:v>137.28</c:v>
                </c:pt>
                <c:pt idx="4579">
                  <c:v>153.61000000000001</c:v>
                </c:pt>
                <c:pt idx="4580">
                  <c:v>158.12</c:v>
                </c:pt>
                <c:pt idx="4581">
                  <c:v>158.99</c:v>
                </c:pt>
                <c:pt idx="4582">
                  <c:v>148.13999999999999</c:v>
                </c:pt>
                <c:pt idx="4583">
                  <c:v>141.88999999999999</c:v>
                </c:pt>
                <c:pt idx="4584">
                  <c:v>152.94</c:v>
                </c:pt>
                <c:pt idx="4585">
                  <c:v>151.21</c:v>
                </c:pt>
                <c:pt idx="4586">
                  <c:v>152.01</c:v>
                </c:pt>
                <c:pt idx="4587">
                  <c:v>153.29</c:v>
                </c:pt>
                <c:pt idx="4588">
                  <c:v>148.46</c:v>
                </c:pt>
                <c:pt idx="4589">
                  <c:v>155.57</c:v>
                </c:pt>
                <c:pt idx="4590">
                  <c:v>160.72</c:v>
                </c:pt>
                <c:pt idx="4591">
                  <c:v>155.08000000000001</c:v>
                </c:pt>
                <c:pt idx="4592">
                  <c:v>152.88999999999999</c:v>
                </c:pt>
                <c:pt idx="4593">
                  <c:v>150.41999999999999</c:v>
                </c:pt>
                <c:pt idx="4594">
                  <c:v>145.79</c:v>
                </c:pt>
                <c:pt idx="4595">
                  <c:v>147.72999999999999</c:v>
                </c:pt>
                <c:pt idx="4596">
                  <c:v>155.61000000000001</c:v>
                </c:pt>
                <c:pt idx="4597">
                  <c:v>156.94999999999999</c:v>
                </c:pt>
                <c:pt idx="4598">
                  <c:v>154.02000000000001</c:v>
                </c:pt>
                <c:pt idx="4599">
                  <c:v>147.78</c:v>
                </c:pt>
                <c:pt idx="4600">
                  <c:v>140.19999999999999</c:v>
                </c:pt>
                <c:pt idx="4601">
                  <c:v>142.78</c:v>
                </c:pt>
                <c:pt idx="4602">
                  <c:v>144.6</c:v>
                </c:pt>
                <c:pt idx="4603">
                  <c:v>147.91999999999999</c:v>
                </c:pt>
                <c:pt idx="4604">
                  <c:v>148.41999999999999</c:v>
                </c:pt>
                <c:pt idx="4605">
                  <c:v>141.16999999999999</c:v>
                </c:pt>
                <c:pt idx="4606">
                  <c:v>136.28</c:v>
                </c:pt>
                <c:pt idx="4607">
                  <c:v>128.44</c:v>
                </c:pt>
                <c:pt idx="4608">
                  <c:v>128.33000000000001</c:v>
                </c:pt>
                <c:pt idx="4609">
                  <c:v>126.33</c:v>
                </c:pt>
                <c:pt idx="4610">
                  <c:v>124.4</c:v>
                </c:pt>
                <c:pt idx="4611">
                  <c:v>111.69</c:v>
                </c:pt>
                <c:pt idx="4612">
                  <c:v>119.99</c:v>
                </c:pt>
                <c:pt idx="4613">
                  <c:v>128.62</c:v>
                </c:pt>
                <c:pt idx="4614">
                  <c:v>130.83000000000001</c:v>
                </c:pt>
                <c:pt idx="4615">
                  <c:v>132.18</c:v>
                </c:pt>
                <c:pt idx="4616">
                  <c:v>129.33000000000001</c:v>
                </c:pt>
                <c:pt idx="4617">
                  <c:v>132.13</c:v>
                </c:pt>
                <c:pt idx="4618">
                  <c:v>133.53</c:v>
                </c:pt>
                <c:pt idx="4619">
                  <c:v>136.19999999999999</c:v>
                </c:pt>
                <c:pt idx="4620">
                  <c:v>129.6</c:v>
                </c:pt>
                <c:pt idx="4621">
                  <c:v>131.72999999999999</c:v>
                </c:pt>
                <c:pt idx="4622">
                  <c:v>131.22999999999999</c:v>
                </c:pt>
                <c:pt idx="4623">
                  <c:v>127.27</c:v>
                </c:pt>
                <c:pt idx="4624">
                  <c:v>119.77</c:v>
                </c:pt>
                <c:pt idx="4625">
                  <c:v>118.62</c:v>
                </c:pt>
                <c:pt idx="4626">
                  <c:v>126.5</c:v>
                </c:pt>
                <c:pt idx="4627">
                  <c:v>129.09</c:v>
                </c:pt>
                <c:pt idx="4628">
                  <c:v>131.1</c:v>
                </c:pt>
                <c:pt idx="4629">
                  <c:v>129.54</c:v>
                </c:pt>
                <c:pt idx="4630">
                  <c:v>132.79</c:v>
                </c:pt>
                <c:pt idx="4631">
                  <c:v>141.93</c:v>
                </c:pt>
                <c:pt idx="4632">
                  <c:v>135.08000000000001</c:v>
                </c:pt>
                <c:pt idx="4633">
                  <c:v>120.26</c:v>
                </c:pt>
                <c:pt idx="4634">
                  <c:v>111.26</c:v>
                </c:pt>
                <c:pt idx="4635">
                  <c:v>113.65</c:v>
                </c:pt>
                <c:pt idx="4636">
                  <c:v>118.32</c:v>
                </c:pt>
                <c:pt idx="4637">
                  <c:v>119.92</c:v>
                </c:pt>
                <c:pt idx="4638">
                  <c:v>115</c:v>
                </c:pt>
                <c:pt idx="4639">
                  <c:v>112.05</c:v>
                </c:pt>
                <c:pt idx="4640">
                  <c:v>113.17</c:v>
                </c:pt>
                <c:pt idx="4641">
                  <c:v>124.89</c:v>
                </c:pt>
                <c:pt idx="4642">
                  <c:v>120.07</c:v>
                </c:pt>
                <c:pt idx="4643">
                  <c:v>120.25</c:v>
                </c:pt>
                <c:pt idx="4644">
                  <c:v>121.61</c:v>
                </c:pt>
                <c:pt idx="4645">
                  <c:v>129.97</c:v>
                </c:pt>
                <c:pt idx="4646">
                  <c:v>125.78</c:v>
                </c:pt>
                <c:pt idx="4647">
                  <c:v>119.53</c:v>
                </c:pt>
                <c:pt idx="4648">
                  <c:v>113.87</c:v>
                </c:pt>
                <c:pt idx="4649">
                  <c:v>116.67</c:v>
                </c:pt>
                <c:pt idx="4650">
                  <c:v>119.52</c:v>
                </c:pt>
                <c:pt idx="4651">
                  <c:v>115.17</c:v>
                </c:pt>
                <c:pt idx="4652">
                  <c:v>112.34</c:v>
                </c:pt>
                <c:pt idx="4653">
                  <c:v>113.55</c:v>
                </c:pt>
                <c:pt idx="4654">
                  <c:v>122.27</c:v>
                </c:pt>
                <c:pt idx="4655">
                  <c:v>112.61</c:v>
                </c:pt>
                <c:pt idx="4656">
                  <c:v>114.53</c:v>
                </c:pt>
                <c:pt idx="4657">
                  <c:v>114.76</c:v>
                </c:pt>
                <c:pt idx="4658">
                  <c:v>114.69</c:v>
                </c:pt>
                <c:pt idx="4659">
                  <c:v>112.76</c:v>
                </c:pt>
                <c:pt idx="4660">
                  <c:v>107.74</c:v>
                </c:pt>
                <c:pt idx="4661">
                  <c:v>104.28</c:v>
                </c:pt>
                <c:pt idx="4662">
                  <c:v>100.7</c:v>
                </c:pt>
                <c:pt idx="4663">
                  <c:v>103.77</c:v>
                </c:pt>
                <c:pt idx="4664">
                  <c:v>99.54</c:v>
                </c:pt>
                <c:pt idx="4665">
                  <c:v>97.33</c:v>
                </c:pt>
                <c:pt idx="4666">
                  <c:v>97.76</c:v>
                </c:pt>
                <c:pt idx="4667">
                  <c:v>98.99</c:v>
                </c:pt>
                <c:pt idx="4668">
                  <c:v>105.63</c:v>
                </c:pt>
                <c:pt idx="4669">
                  <c:v>103.15</c:v>
                </c:pt>
                <c:pt idx="4670">
                  <c:v>100.75</c:v>
                </c:pt>
                <c:pt idx="4671">
                  <c:v>102.45</c:v>
                </c:pt>
                <c:pt idx="4672">
                  <c:v>109.63</c:v>
                </c:pt>
                <c:pt idx="4673">
                  <c:v>110.67</c:v>
                </c:pt>
                <c:pt idx="4674">
                  <c:v>110.59</c:v>
                </c:pt>
                <c:pt idx="4675">
                  <c:v>108.64</c:v>
                </c:pt>
                <c:pt idx="4676">
                  <c:v>111.01</c:v>
                </c:pt>
                <c:pt idx="4677">
                  <c:v>110.11</c:v>
                </c:pt>
                <c:pt idx="4678">
                  <c:v>119.62</c:v>
                </c:pt>
                <c:pt idx="4679">
                  <c:v>118.21</c:v>
                </c:pt>
                <c:pt idx="4680">
                  <c:v>117.45</c:v>
                </c:pt>
                <c:pt idx="4681">
                  <c:v>122.84</c:v>
                </c:pt>
                <c:pt idx="4682">
                  <c:v>120.03</c:v>
                </c:pt>
                <c:pt idx="4683">
                  <c:v>123.6</c:v>
                </c:pt>
                <c:pt idx="4684">
                  <c:v>121.08</c:v>
                </c:pt>
                <c:pt idx="4685">
                  <c:v>124.12</c:v>
                </c:pt>
                <c:pt idx="4686">
                  <c:v>122.52</c:v>
                </c:pt>
                <c:pt idx="4687">
                  <c:v>128.19</c:v>
                </c:pt>
                <c:pt idx="4688">
                  <c:v>133.33000000000001</c:v>
                </c:pt>
                <c:pt idx="4689">
                  <c:v>129.76</c:v>
                </c:pt>
                <c:pt idx="4690">
                  <c:v>129.28</c:v>
                </c:pt>
                <c:pt idx="4691">
                  <c:v>140.06</c:v>
                </c:pt>
                <c:pt idx="4692">
                  <c:v>173.59</c:v>
                </c:pt>
                <c:pt idx="4693">
                  <c:v>169.65</c:v>
                </c:pt>
                <c:pt idx="4694">
                  <c:v>198.71</c:v>
                </c:pt>
                <c:pt idx="4695">
                  <c:v>167.96</c:v>
                </c:pt>
                <c:pt idx="4696">
                  <c:v>180.11</c:v>
                </c:pt>
                <c:pt idx="4697">
                  <c:v>182.64</c:v>
                </c:pt>
                <c:pt idx="4698">
                  <c:v>162.31</c:v>
                </c:pt>
                <c:pt idx="4699">
                  <c:v>142.84</c:v>
                </c:pt>
                <c:pt idx="4700">
                  <c:v>151.4</c:v>
                </c:pt>
                <c:pt idx="4701">
                  <c:v>173.66</c:v>
                </c:pt>
                <c:pt idx="4702">
                  <c:v>161.66999999999999</c:v>
                </c:pt>
                <c:pt idx="4703">
                  <c:v>155.96</c:v>
                </c:pt>
                <c:pt idx="4704">
                  <c:v>150.58000000000001</c:v>
                </c:pt>
                <c:pt idx="4705">
                  <c:v>141.24</c:v>
                </c:pt>
                <c:pt idx="4706">
                  <c:v>135.93</c:v>
                </c:pt>
                <c:pt idx="4707">
                  <c:v>138.16999999999999</c:v>
                </c:pt>
                <c:pt idx="4708">
                  <c:v>147.75</c:v>
                </c:pt>
                <c:pt idx="4709">
                  <c:v>153.9</c:v>
                </c:pt>
                <c:pt idx="4710">
                  <c:v>147.72999999999999</c:v>
                </c:pt>
                <c:pt idx="4711">
                  <c:v>139.19999999999999</c:v>
                </c:pt>
                <c:pt idx="4712">
                  <c:v>143</c:v>
                </c:pt>
                <c:pt idx="4713">
                  <c:v>139.78</c:v>
                </c:pt>
                <c:pt idx="4714">
                  <c:v>129.68</c:v>
                </c:pt>
                <c:pt idx="4715">
                  <c:v>119.95</c:v>
                </c:pt>
                <c:pt idx="4716">
                  <c:v>118.84</c:v>
                </c:pt>
                <c:pt idx="4717">
                  <c:v>122.69</c:v>
                </c:pt>
                <c:pt idx="4718">
                  <c:v>122.78</c:v>
                </c:pt>
                <c:pt idx="4719">
                  <c:v>124.02</c:v>
                </c:pt>
                <c:pt idx="4720">
                  <c:v>120.61</c:v>
                </c:pt>
                <c:pt idx="4721">
                  <c:v>120.84</c:v>
                </c:pt>
                <c:pt idx="4722">
                  <c:v>126.28</c:v>
                </c:pt>
                <c:pt idx="4723">
                  <c:v>137.13</c:v>
                </c:pt>
                <c:pt idx="4724">
                  <c:v>130.38999999999999</c:v>
                </c:pt>
                <c:pt idx="4725">
                  <c:v>122.43</c:v>
                </c:pt>
                <c:pt idx="4726">
                  <c:v>122.46</c:v>
                </c:pt>
                <c:pt idx="4727">
                  <c:v>128.18</c:v>
                </c:pt>
                <c:pt idx="4728">
                  <c:v>137.55000000000001</c:v>
                </c:pt>
                <c:pt idx="4729">
                  <c:v>134.5</c:v>
                </c:pt>
                <c:pt idx="4730">
                  <c:v>140.71</c:v>
                </c:pt>
                <c:pt idx="4731">
                  <c:v>130.21</c:v>
                </c:pt>
                <c:pt idx="4732">
                  <c:v>135.07</c:v>
                </c:pt>
                <c:pt idx="4733">
                  <c:v>133.93</c:v>
                </c:pt>
                <c:pt idx="4734">
                  <c:v>125.6</c:v>
                </c:pt>
                <c:pt idx="4735">
                  <c:v>128.21</c:v>
                </c:pt>
                <c:pt idx="4736">
                  <c:v>120.52</c:v>
                </c:pt>
                <c:pt idx="4737">
                  <c:v>127.89</c:v>
                </c:pt>
                <c:pt idx="4738">
                  <c:v>130.30000000000001</c:v>
                </c:pt>
                <c:pt idx="4739">
                  <c:v>120.78</c:v>
                </c:pt>
                <c:pt idx="4740">
                  <c:v>122.5</c:v>
                </c:pt>
                <c:pt idx="4741">
                  <c:v>127.51</c:v>
                </c:pt>
                <c:pt idx="4742">
                  <c:v>132.29</c:v>
                </c:pt>
                <c:pt idx="4743">
                  <c:v>131.69999999999999</c:v>
                </c:pt>
                <c:pt idx="4744">
                  <c:v>132.29</c:v>
                </c:pt>
                <c:pt idx="4745">
                  <c:v>139.54</c:v>
                </c:pt>
                <c:pt idx="4746">
                  <c:v>145.37</c:v>
                </c:pt>
                <c:pt idx="4747">
                  <c:v>141.36000000000001</c:v>
                </c:pt>
                <c:pt idx="4748">
                  <c:v>136.02000000000001</c:v>
                </c:pt>
                <c:pt idx="4749">
                  <c:v>124.63</c:v>
                </c:pt>
                <c:pt idx="4750">
                  <c:v>120.95</c:v>
                </c:pt>
                <c:pt idx="4751">
                  <c:v>119.08</c:v>
                </c:pt>
                <c:pt idx="4752">
                  <c:v>114.42</c:v>
                </c:pt>
                <c:pt idx="4753">
                  <c:v>120.5</c:v>
                </c:pt>
                <c:pt idx="4754">
                  <c:v>115.11</c:v>
                </c:pt>
                <c:pt idx="4755">
                  <c:v>115.77</c:v>
                </c:pt>
                <c:pt idx="4756">
                  <c:v>119.8</c:v>
                </c:pt>
                <c:pt idx="4757">
                  <c:v>118.8</c:v>
                </c:pt>
                <c:pt idx="4758">
                  <c:v>114.37</c:v>
                </c:pt>
                <c:pt idx="4759">
                  <c:v>107.34</c:v>
                </c:pt>
                <c:pt idx="4760">
                  <c:v>104.43</c:v>
                </c:pt>
                <c:pt idx="4761">
                  <c:v>114.19</c:v>
                </c:pt>
                <c:pt idx="4762">
                  <c:v>110.84</c:v>
                </c:pt>
                <c:pt idx="4763">
                  <c:v>107.7</c:v>
                </c:pt>
                <c:pt idx="4764">
                  <c:v>105.74</c:v>
                </c:pt>
                <c:pt idx="4765">
                  <c:v>109.02</c:v>
                </c:pt>
                <c:pt idx="4766">
                  <c:v>110.85</c:v>
                </c:pt>
                <c:pt idx="4767">
                  <c:v>108.3</c:v>
                </c:pt>
                <c:pt idx="4768">
                  <c:v>113.45</c:v>
                </c:pt>
                <c:pt idx="4769">
                  <c:v>110.64</c:v>
                </c:pt>
                <c:pt idx="4770">
                  <c:v>110.77</c:v>
                </c:pt>
                <c:pt idx="4771">
                  <c:v>110.53</c:v>
                </c:pt>
                <c:pt idx="4772">
                  <c:v>134.63</c:v>
                </c:pt>
                <c:pt idx="4773">
                  <c:v>130.41</c:v>
                </c:pt>
                <c:pt idx="4774">
                  <c:v>131.72999999999999</c:v>
                </c:pt>
                <c:pt idx="4775">
                  <c:v>127.07</c:v>
                </c:pt>
                <c:pt idx="4776">
                  <c:v>114.07</c:v>
                </c:pt>
                <c:pt idx="4777">
                  <c:v>111.75</c:v>
                </c:pt>
                <c:pt idx="4778">
                  <c:v>112.48</c:v>
                </c:pt>
                <c:pt idx="4779">
                  <c:v>113.5</c:v>
                </c:pt>
                <c:pt idx="4780">
                  <c:v>112.45</c:v>
                </c:pt>
                <c:pt idx="4781">
                  <c:v>107.19</c:v>
                </c:pt>
                <c:pt idx="4782">
                  <c:v>112.85</c:v>
                </c:pt>
                <c:pt idx="4783">
                  <c:v>106.66</c:v>
                </c:pt>
                <c:pt idx="4784">
                  <c:v>109.95</c:v>
                </c:pt>
                <c:pt idx="4785">
                  <c:v>113.02</c:v>
                </c:pt>
                <c:pt idx="4786">
                  <c:v>104.88</c:v>
                </c:pt>
                <c:pt idx="4787">
                  <c:v>111.15</c:v>
                </c:pt>
                <c:pt idx="4788">
                  <c:v>109.76</c:v>
                </c:pt>
                <c:pt idx="4789">
                  <c:v>112.03</c:v>
                </c:pt>
                <c:pt idx="4790">
                  <c:v>116.38</c:v>
                </c:pt>
                <c:pt idx="4791">
                  <c:v>115.15</c:v>
                </c:pt>
                <c:pt idx="4792">
                  <c:v>124.6</c:v>
                </c:pt>
                <c:pt idx="4793">
                  <c:v>115.91</c:v>
                </c:pt>
                <c:pt idx="4794">
                  <c:v>120.94</c:v>
                </c:pt>
                <c:pt idx="4795">
                  <c:v>118.74</c:v>
                </c:pt>
                <c:pt idx="4796">
                  <c:v>112.55</c:v>
                </c:pt>
                <c:pt idx="4797">
                  <c:v>108.64</c:v>
                </c:pt>
                <c:pt idx="4798">
                  <c:v>112.13</c:v>
                </c:pt>
                <c:pt idx="4799">
                  <c:v>119.94</c:v>
                </c:pt>
                <c:pt idx="4800">
                  <c:v>121.8</c:v>
                </c:pt>
                <c:pt idx="4801">
                  <c:v>117.24</c:v>
                </c:pt>
                <c:pt idx="4802">
                  <c:v>121.14</c:v>
                </c:pt>
                <c:pt idx="4803">
                  <c:v>120.51</c:v>
                </c:pt>
                <c:pt idx="4804">
                  <c:v>130.69</c:v>
                </c:pt>
                <c:pt idx="4805">
                  <c:v>126.65</c:v>
                </c:pt>
                <c:pt idx="4806">
                  <c:v>118.4</c:v>
                </c:pt>
                <c:pt idx="4807">
                  <c:v>117.56</c:v>
                </c:pt>
                <c:pt idx="4808">
                  <c:v>110.37</c:v>
                </c:pt>
                <c:pt idx="4809">
                  <c:v>110.45</c:v>
                </c:pt>
                <c:pt idx="4810">
                  <c:v>110.68</c:v>
                </c:pt>
                <c:pt idx="4811">
                  <c:v>109.84</c:v>
                </c:pt>
                <c:pt idx="4812">
                  <c:v>107.93</c:v>
                </c:pt>
                <c:pt idx="4813">
                  <c:v>102.92</c:v>
                </c:pt>
                <c:pt idx="4814">
                  <c:v>109.64</c:v>
                </c:pt>
                <c:pt idx="4815">
                  <c:v>111.31</c:v>
                </c:pt>
                <c:pt idx="4816">
                  <c:v>105.2</c:v>
                </c:pt>
                <c:pt idx="4817">
                  <c:v>104.34</c:v>
                </c:pt>
                <c:pt idx="4818">
                  <c:v>107.23</c:v>
                </c:pt>
                <c:pt idx="4819">
                  <c:v>105.11</c:v>
                </c:pt>
                <c:pt idx="4820">
                  <c:v>101.86</c:v>
                </c:pt>
                <c:pt idx="4821">
                  <c:v>97.11</c:v>
                </c:pt>
                <c:pt idx="4822">
                  <c:v>96.61</c:v>
                </c:pt>
                <c:pt idx="4823">
                  <c:v>99.32</c:v>
                </c:pt>
                <c:pt idx="4824">
                  <c:v>101.31</c:v>
                </c:pt>
                <c:pt idx="4825">
                  <c:v>97.04</c:v>
                </c:pt>
                <c:pt idx="4826">
                  <c:v>106</c:v>
                </c:pt>
                <c:pt idx="4827">
                  <c:v>101.11</c:v>
                </c:pt>
                <c:pt idx="4828">
                  <c:v>117.33</c:v>
                </c:pt>
                <c:pt idx="4829">
                  <c:v>117.72</c:v>
                </c:pt>
                <c:pt idx="4830">
                  <c:v>122.09</c:v>
                </c:pt>
                <c:pt idx="4831">
                  <c:v>115.24</c:v>
                </c:pt>
                <c:pt idx="4832">
                  <c:v>113.55</c:v>
                </c:pt>
                <c:pt idx="4833">
                  <c:v>127.59</c:v>
                </c:pt>
                <c:pt idx="4834">
                  <c:v>141.66999999999999</c:v>
                </c:pt>
                <c:pt idx="4835">
                  <c:v>128.22999999999999</c:v>
                </c:pt>
                <c:pt idx="4836">
                  <c:v>130.18</c:v>
                </c:pt>
                <c:pt idx="4837">
                  <c:v>126.64</c:v>
                </c:pt>
                <c:pt idx="4838">
                  <c:v>136.16999999999999</c:v>
                </c:pt>
                <c:pt idx="4839">
                  <c:v>127.18</c:v>
                </c:pt>
                <c:pt idx="4840">
                  <c:v>126.37</c:v>
                </c:pt>
                <c:pt idx="4841">
                  <c:v>128.33000000000001</c:v>
                </c:pt>
                <c:pt idx="4842">
                  <c:v>130.16</c:v>
                </c:pt>
                <c:pt idx="4843">
                  <c:v>130.16999999999999</c:v>
                </c:pt>
                <c:pt idx="4844">
                  <c:v>129.16999999999999</c:v>
                </c:pt>
                <c:pt idx="4845">
                  <c:v>134.62</c:v>
                </c:pt>
                <c:pt idx="4846">
                  <c:v>135.44999999999999</c:v>
                </c:pt>
                <c:pt idx="4847">
                  <c:v>131.83000000000001</c:v>
                </c:pt>
                <c:pt idx="4848">
                  <c:v>128.13</c:v>
                </c:pt>
                <c:pt idx="4849">
                  <c:v>131.21</c:v>
                </c:pt>
                <c:pt idx="4850">
                  <c:v>130.94</c:v>
                </c:pt>
                <c:pt idx="4851">
                  <c:v>129.16</c:v>
                </c:pt>
                <c:pt idx="4852">
                  <c:v>131.9</c:v>
                </c:pt>
                <c:pt idx="4853">
                  <c:v>126.86</c:v>
                </c:pt>
                <c:pt idx="4854">
                  <c:v>120.55</c:v>
                </c:pt>
                <c:pt idx="4855">
                  <c:v>118.64</c:v>
                </c:pt>
                <c:pt idx="4856">
                  <c:v>118.74</c:v>
                </c:pt>
                <c:pt idx="4857">
                  <c:v>121.74</c:v>
                </c:pt>
                <c:pt idx="4858">
                  <c:v>120.09</c:v>
                </c:pt>
                <c:pt idx="4859">
                  <c:v>117.1</c:v>
                </c:pt>
                <c:pt idx="4860">
                  <c:v>117.05</c:v>
                </c:pt>
                <c:pt idx="4861">
                  <c:v>116.79</c:v>
                </c:pt>
                <c:pt idx="4862">
                  <c:v>124.47</c:v>
                </c:pt>
                <c:pt idx="4863">
                  <c:v>124.11</c:v>
                </c:pt>
                <c:pt idx="4864">
                  <c:v>122.19</c:v>
                </c:pt>
                <c:pt idx="4865">
                  <c:v>116.08</c:v>
                </c:pt>
                <c:pt idx="4866">
                  <c:v>113.11</c:v>
                </c:pt>
                <c:pt idx="4867">
                  <c:v>115.09</c:v>
                </c:pt>
                <c:pt idx="4868">
                  <c:v>112.79</c:v>
                </c:pt>
                <c:pt idx="4869">
                  <c:v>111.57</c:v>
                </c:pt>
                <c:pt idx="4870">
                  <c:v>107.43</c:v>
                </c:pt>
                <c:pt idx="4871">
                  <c:v>109.31</c:v>
                </c:pt>
                <c:pt idx="4872">
                  <c:v>110.06</c:v>
                </c:pt>
                <c:pt idx="4873">
                  <c:v>114.59</c:v>
                </c:pt>
                <c:pt idx="4874">
                  <c:v>115.32</c:v>
                </c:pt>
                <c:pt idx="4875">
                  <c:v>111.51</c:v>
                </c:pt>
                <c:pt idx="4876">
                  <c:v>118.25</c:v>
                </c:pt>
                <c:pt idx="4877">
                  <c:v>127.2</c:v>
                </c:pt>
                <c:pt idx="4878">
                  <c:v>124.98</c:v>
                </c:pt>
                <c:pt idx="4879">
                  <c:v>129.74</c:v>
                </c:pt>
                <c:pt idx="4880">
                  <c:v>121.65</c:v>
                </c:pt>
                <c:pt idx="4881">
                  <c:v>126.66</c:v>
                </c:pt>
                <c:pt idx="4882">
                  <c:v>118.62</c:v>
                </c:pt>
                <c:pt idx="4883">
                  <c:v>113.77</c:v>
                </c:pt>
                <c:pt idx="4884">
                  <c:v>118.04</c:v>
                </c:pt>
                <c:pt idx="4885">
                  <c:v>115.75</c:v>
                </c:pt>
                <c:pt idx="4886">
                  <c:v>118.46</c:v>
                </c:pt>
                <c:pt idx="4887">
                  <c:v>115.03</c:v>
                </c:pt>
                <c:pt idx="4888">
                  <c:v>111.87</c:v>
                </c:pt>
                <c:pt idx="4889">
                  <c:v>111.93</c:v>
                </c:pt>
                <c:pt idx="4890">
                  <c:v>111.38</c:v>
                </c:pt>
                <c:pt idx="4891">
                  <c:v>116</c:v>
                </c:pt>
                <c:pt idx="4892">
                  <c:v>114.53</c:v>
                </c:pt>
                <c:pt idx="4893">
                  <c:v>113.78</c:v>
                </c:pt>
                <c:pt idx="4894">
                  <c:v>114.62</c:v>
                </c:pt>
                <c:pt idx="4895">
                  <c:v>127.02</c:v>
                </c:pt>
                <c:pt idx="4896">
                  <c:v>124.57</c:v>
                </c:pt>
                <c:pt idx="4897">
                  <c:v>121.12</c:v>
                </c:pt>
                <c:pt idx="4898">
                  <c:v>116.19</c:v>
                </c:pt>
                <c:pt idx="4899">
                  <c:v>117.72</c:v>
                </c:pt>
                <c:pt idx="4900">
                  <c:v>114.92</c:v>
                </c:pt>
                <c:pt idx="4901">
                  <c:v>109.63</c:v>
                </c:pt>
                <c:pt idx="4902">
                  <c:v>103.45</c:v>
                </c:pt>
                <c:pt idx="4903">
                  <c:v>106.51</c:v>
                </c:pt>
                <c:pt idx="4904">
                  <c:v>113.44</c:v>
                </c:pt>
                <c:pt idx="4905">
                  <c:v>105.86</c:v>
                </c:pt>
                <c:pt idx="4906">
                  <c:v>107.22</c:v>
                </c:pt>
                <c:pt idx="4907">
                  <c:v>104.97</c:v>
                </c:pt>
                <c:pt idx="4908">
                  <c:v>106.87</c:v>
                </c:pt>
                <c:pt idx="4909">
                  <c:v>107.7</c:v>
                </c:pt>
                <c:pt idx="4910">
                  <c:v>105.78</c:v>
                </c:pt>
                <c:pt idx="4911">
                  <c:v>105.89</c:v>
                </c:pt>
                <c:pt idx="4912">
                  <c:v>100.23</c:v>
                </c:pt>
                <c:pt idx="4913">
                  <c:v>106.34</c:v>
                </c:pt>
                <c:pt idx="4914">
                  <c:v>104.26</c:v>
                </c:pt>
                <c:pt idx="4915">
                  <c:v>107.28</c:v>
                </c:pt>
                <c:pt idx="4916">
                  <c:v>113.92</c:v>
                </c:pt>
                <c:pt idx="4917">
                  <c:v>106.72</c:v>
                </c:pt>
                <c:pt idx="4918">
                  <c:v>108.68</c:v>
                </c:pt>
                <c:pt idx="4919">
                  <c:v>110.6</c:v>
                </c:pt>
                <c:pt idx="4920">
                  <c:v>107.86</c:v>
                </c:pt>
                <c:pt idx="4921">
                  <c:v>108.6</c:v>
                </c:pt>
                <c:pt idx="4922">
                  <c:v>106.21</c:v>
                </c:pt>
                <c:pt idx="4923">
                  <c:v>109.78</c:v>
                </c:pt>
                <c:pt idx="4924">
                  <c:v>113.22</c:v>
                </c:pt>
                <c:pt idx="4925">
                  <c:v>111.97</c:v>
                </c:pt>
                <c:pt idx="4926">
                  <c:v>112.09</c:v>
                </c:pt>
                <c:pt idx="4927">
                  <c:v>109.2</c:v>
                </c:pt>
                <c:pt idx="4928">
                  <c:v>111.02</c:v>
                </c:pt>
                <c:pt idx="4929">
                  <c:v>114.27</c:v>
                </c:pt>
                <c:pt idx="4930">
                  <c:v>115.59</c:v>
                </c:pt>
                <c:pt idx="4931">
                  <c:v>108.31</c:v>
                </c:pt>
                <c:pt idx="4932">
                  <c:v>110.77</c:v>
                </c:pt>
                <c:pt idx="4933">
                  <c:v>110.8</c:v>
                </c:pt>
                <c:pt idx="4934">
                  <c:v>108.71</c:v>
                </c:pt>
                <c:pt idx="4935">
                  <c:v>109.1</c:v>
                </c:pt>
                <c:pt idx="4936">
                  <c:v>106.48</c:v>
                </c:pt>
                <c:pt idx="4937">
                  <c:v>109.57</c:v>
                </c:pt>
                <c:pt idx="4938">
                  <c:v>110.33</c:v>
                </c:pt>
                <c:pt idx="4939">
                  <c:v>105.33</c:v>
                </c:pt>
                <c:pt idx="4940">
                  <c:v>105.45</c:v>
                </c:pt>
                <c:pt idx="4941">
                  <c:v>100.88</c:v>
                </c:pt>
                <c:pt idx="4942">
                  <c:v>106.63</c:v>
                </c:pt>
                <c:pt idx="4943">
                  <c:v>101.36</c:v>
                </c:pt>
                <c:pt idx="4944">
                  <c:v>97.03</c:v>
                </c:pt>
                <c:pt idx="4945">
                  <c:v>98.67</c:v>
                </c:pt>
                <c:pt idx="4946">
                  <c:v>97.82</c:v>
                </c:pt>
                <c:pt idx="4947">
                  <c:v>102.87</c:v>
                </c:pt>
                <c:pt idx="4948">
                  <c:v>99.99</c:v>
                </c:pt>
                <c:pt idx="4949">
                  <c:v>92.72</c:v>
                </c:pt>
                <c:pt idx="4950">
                  <c:v>90.82</c:v>
                </c:pt>
                <c:pt idx="4951">
                  <c:v>91.04</c:v>
                </c:pt>
                <c:pt idx="4952">
                  <c:v>92.24</c:v>
                </c:pt>
                <c:pt idx="4953">
                  <c:v>90.63</c:v>
                </c:pt>
                <c:pt idx="4954">
                  <c:v>86.28</c:v>
                </c:pt>
                <c:pt idx="4955">
                  <c:v>86.38</c:v>
                </c:pt>
                <c:pt idx="4956">
                  <c:v>94.2</c:v>
                </c:pt>
                <c:pt idx="4957">
                  <c:v>96.57</c:v>
                </c:pt>
                <c:pt idx="4958">
                  <c:v>97.88</c:v>
                </c:pt>
                <c:pt idx="4959">
                  <c:v>96.13</c:v>
                </c:pt>
                <c:pt idx="4960">
                  <c:v>94.31</c:v>
                </c:pt>
                <c:pt idx="4961">
                  <c:v>99.37</c:v>
                </c:pt>
                <c:pt idx="4962">
                  <c:v>98.73</c:v>
                </c:pt>
                <c:pt idx="4963">
                  <c:v>109.59</c:v>
                </c:pt>
                <c:pt idx="4964">
                  <c:v>108.86</c:v>
                </c:pt>
                <c:pt idx="4965">
                  <c:v>112.82</c:v>
                </c:pt>
                <c:pt idx="4966">
                  <c:v>121.15</c:v>
                </c:pt>
                <c:pt idx="4967">
                  <c:v>119.59</c:v>
                </c:pt>
                <c:pt idx="4968">
                  <c:v>113.29</c:v>
                </c:pt>
                <c:pt idx="4969">
                  <c:v>108.66</c:v>
                </c:pt>
                <c:pt idx="4970">
                  <c:v>111.26</c:v>
                </c:pt>
                <c:pt idx="4971">
                  <c:v>108.56</c:v>
                </c:pt>
                <c:pt idx="4972">
                  <c:v>106.85</c:v>
                </c:pt>
                <c:pt idx="4973">
                  <c:v>110.21</c:v>
                </c:pt>
                <c:pt idx="4974">
                  <c:v>108.55</c:v>
                </c:pt>
                <c:pt idx="4975">
                  <c:v>104.4</c:v>
                </c:pt>
                <c:pt idx="4976">
                  <c:v>105.42</c:v>
                </c:pt>
                <c:pt idx="4977">
                  <c:v>107.46</c:v>
                </c:pt>
                <c:pt idx="4978">
                  <c:v>100.64</c:v>
                </c:pt>
                <c:pt idx="4979">
                  <c:v>100.7</c:v>
                </c:pt>
                <c:pt idx="4980">
                  <c:v>95.96</c:v>
                </c:pt>
                <c:pt idx="4981">
                  <c:v>94.5</c:v>
                </c:pt>
                <c:pt idx="4982">
                  <c:v>98.04</c:v>
                </c:pt>
                <c:pt idx="4983">
                  <c:v>95.58</c:v>
                </c:pt>
                <c:pt idx="4984">
                  <c:v>93.85</c:v>
                </c:pt>
                <c:pt idx="4985">
                  <c:v>94.23</c:v>
                </c:pt>
                <c:pt idx="4986">
                  <c:v>105.35</c:v>
                </c:pt>
                <c:pt idx="4987">
                  <c:v>106.55</c:v>
                </c:pt>
                <c:pt idx="4988">
                  <c:v>93.78</c:v>
                </c:pt>
                <c:pt idx="4989">
                  <c:v>91.83</c:v>
                </c:pt>
                <c:pt idx="4990">
                  <c:v>89.35</c:v>
                </c:pt>
                <c:pt idx="4991">
                  <c:v>88.13</c:v>
                </c:pt>
                <c:pt idx="4992">
                  <c:v>85.34</c:v>
                </c:pt>
                <c:pt idx="4993">
                  <c:v>82.49</c:v>
                </c:pt>
                <c:pt idx="4994">
                  <c:v>86.15</c:v>
                </c:pt>
                <c:pt idx="4995">
                  <c:v>83.57</c:v>
                </c:pt>
                <c:pt idx="4996">
                  <c:v>89.67</c:v>
                </c:pt>
                <c:pt idx="4997">
                  <c:v>93.45</c:v>
                </c:pt>
                <c:pt idx="4998">
                  <c:v>91.09</c:v>
                </c:pt>
                <c:pt idx="4999">
                  <c:v>91.14</c:v>
                </c:pt>
                <c:pt idx="5000">
                  <c:v>93.92</c:v>
                </c:pt>
                <c:pt idx="5001">
                  <c:v>100.11</c:v>
                </c:pt>
                <c:pt idx="5002">
                  <c:v>102.43</c:v>
                </c:pt>
                <c:pt idx="5003">
                  <c:v>100.99</c:v>
                </c:pt>
                <c:pt idx="5004">
                  <c:v>91.82</c:v>
                </c:pt>
                <c:pt idx="5005">
                  <c:v>94.16</c:v>
                </c:pt>
                <c:pt idx="5006">
                  <c:v>97.27</c:v>
                </c:pt>
                <c:pt idx="5007">
                  <c:v>91.73</c:v>
                </c:pt>
                <c:pt idx="5008">
                  <c:v>91.93</c:v>
                </c:pt>
                <c:pt idx="5009">
                  <c:v>100.16</c:v>
                </c:pt>
                <c:pt idx="5010">
                  <c:v>99.07</c:v>
                </c:pt>
                <c:pt idx="5011">
                  <c:v>97.99</c:v>
                </c:pt>
                <c:pt idx="5012">
                  <c:v>94.14</c:v>
                </c:pt>
                <c:pt idx="5013">
                  <c:v>94.09</c:v>
                </c:pt>
                <c:pt idx="5014">
                  <c:v>95.2</c:v>
                </c:pt>
                <c:pt idx="5015">
                  <c:v>96.97</c:v>
                </c:pt>
                <c:pt idx="5016">
                  <c:v>97.91</c:v>
                </c:pt>
                <c:pt idx="5017">
                  <c:v>95.69</c:v>
                </c:pt>
                <c:pt idx="5018">
                  <c:v>98.59</c:v>
                </c:pt>
                <c:pt idx="5019">
                  <c:v>106.23</c:v>
                </c:pt>
                <c:pt idx="5020">
                  <c:v>107.51</c:v>
                </c:pt>
                <c:pt idx="5021">
                  <c:v>102.83</c:v>
                </c:pt>
                <c:pt idx="5022">
                  <c:v>98.78</c:v>
                </c:pt>
                <c:pt idx="5023">
                  <c:v>97.96</c:v>
                </c:pt>
                <c:pt idx="5024">
                  <c:v>95.62</c:v>
                </c:pt>
                <c:pt idx="5025">
                  <c:v>92.97</c:v>
                </c:pt>
                <c:pt idx="5026">
                  <c:v>89.67</c:v>
                </c:pt>
                <c:pt idx="5027">
                  <c:v>86.79</c:v>
                </c:pt>
                <c:pt idx="5028">
                  <c:v>94.5</c:v>
                </c:pt>
                <c:pt idx="5029">
                  <c:v>93.87</c:v>
                </c:pt>
                <c:pt idx="5030">
                  <c:v>91</c:v>
                </c:pt>
                <c:pt idx="5031">
                  <c:v>91.97</c:v>
                </c:pt>
                <c:pt idx="5032">
                  <c:v>94.29</c:v>
                </c:pt>
                <c:pt idx="5033">
                  <c:v>94.45</c:v>
                </c:pt>
                <c:pt idx="5034">
                  <c:v>95.04</c:v>
                </c:pt>
                <c:pt idx="5035">
                  <c:v>94.81</c:v>
                </c:pt>
                <c:pt idx="5036">
                  <c:v>99.08</c:v>
                </c:pt>
                <c:pt idx="5037">
                  <c:v>97.76</c:v>
                </c:pt>
                <c:pt idx="5038">
                  <c:v>98.65</c:v>
                </c:pt>
                <c:pt idx="5039">
                  <c:v>100.42</c:v>
                </c:pt>
                <c:pt idx="5040">
                  <c:v>99.41</c:v>
                </c:pt>
                <c:pt idx="5041">
                  <c:v>101.82</c:v>
                </c:pt>
                <c:pt idx="5042">
                  <c:v>112.26</c:v>
                </c:pt>
                <c:pt idx="5043">
                  <c:v>121.22</c:v>
                </c:pt>
                <c:pt idx="5044">
                  <c:v>119.24</c:v>
                </c:pt>
                <c:pt idx="5045">
                  <c:v>112.69</c:v>
                </c:pt>
                <c:pt idx="5046">
                  <c:v>110.42</c:v>
                </c:pt>
                <c:pt idx="5047">
                  <c:v>108.26</c:v>
                </c:pt>
                <c:pt idx="5048">
                  <c:v>118.26</c:v>
                </c:pt>
                <c:pt idx="5049">
                  <c:v>118.44</c:v>
                </c:pt>
                <c:pt idx="5050">
                  <c:v>106.34</c:v>
                </c:pt>
                <c:pt idx="5051">
                  <c:v>103.74</c:v>
                </c:pt>
                <c:pt idx="5052">
                  <c:v>102.81</c:v>
                </c:pt>
                <c:pt idx="5053">
                  <c:v>110.13</c:v>
                </c:pt>
                <c:pt idx="5054">
                  <c:v>111.57</c:v>
                </c:pt>
                <c:pt idx="5055">
                  <c:v>111.38</c:v>
                </c:pt>
                <c:pt idx="5056">
                  <c:v>108.5</c:v>
                </c:pt>
                <c:pt idx="5057">
                  <c:v>105.63</c:v>
                </c:pt>
                <c:pt idx="5058">
                  <c:v>106.66</c:v>
                </c:pt>
                <c:pt idx="5059">
                  <c:v>109.22</c:v>
                </c:pt>
                <c:pt idx="5060">
                  <c:v>108.76</c:v>
                </c:pt>
                <c:pt idx="5061">
                  <c:v>106.7</c:v>
                </c:pt>
                <c:pt idx="5062">
                  <c:v>107.77</c:v>
                </c:pt>
                <c:pt idx="5063">
                  <c:v>114.2</c:v>
                </c:pt>
                <c:pt idx="5064">
                  <c:v>119.15</c:v>
                </c:pt>
                <c:pt idx="5065">
                  <c:v>114.81</c:v>
                </c:pt>
                <c:pt idx="5066">
                  <c:v>107.24</c:v>
                </c:pt>
                <c:pt idx="5067">
                  <c:v>104.61</c:v>
                </c:pt>
                <c:pt idx="5068">
                  <c:v>108.36</c:v>
                </c:pt>
                <c:pt idx="5069">
                  <c:v>103.79</c:v>
                </c:pt>
                <c:pt idx="5070">
                  <c:v>98.03</c:v>
                </c:pt>
                <c:pt idx="5071">
                  <c:v>100.6</c:v>
                </c:pt>
                <c:pt idx="5072">
                  <c:v>101.22</c:v>
                </c:pt>
                <c:pt idx="5073">
                  <c:v>101.58</c:v>
                </c:pt>
                <c:pt idx="5074">
                  <c:v>98.61</c:v>
                </c:pt>
                <c:pt idx="5075">
                  <c:v>92.64</c:v>
                </c:pt>
                <c:pt idx="5076">
                  <c:v>91</c:v>
                </c:pt>
                <c:pt idx="5077">
                  <c:v>93.87</c:v>
                </c:pt>
                <c:pt idx="5078">
                  <c:v>93.3</c:v>
                </c:pt>
                <c:pt idx="5079">
                  <c:v>91.64</c:v>
                </c:pt>
                <c:pt idx="5080">
                  <c:v>90.14</c:v>
                </c:pt>
                <c:pt idx="5081">
                  <c:v>92.53</c:v>
                </c:pt>
                <c:pt idx="5082">
                  <c:v>94.61</c:v>
                </c:pt>
                <c:pt idx="5083">
                  <c:v>104.14</c:v>
                </c:pt>
                <c:pt idx="5084">
                  <c:v>102.17</c:v>
                </c:pt>
                <c:pt idx="5085">
                  <c:v>101.16</c:v>
                </c:pt>
                <c:pt idx="5086">
                  <c:v>100.15</c:v>
                </c:pt>
                <c:pt idx="5087">
                  <c:v>124.23</c:v>
                </c:pt>
                <c:pt idx="5088">
                  <c:v>123.77</c:v>
                </c:pt>
                <c:pt idx="5089">
                  <c:v>122.39</c:v>
                </c:pt>
                <c:pt idx="5090">
                  <c:v>116.56</c:v>
                </c:pt>
                <c:pt idx="5091">
                  <c:v>118.47</c:v>
                </c:pt>
                <c:pt idx="5092">
                  <c:v>127.23</c:v>
                </c:pt>
                <c:pt idx="5093">
                  <c:v>121.86</c:v>
                </c:pt>
                <c:pt idx="5094">
                  <c:v>122.14</c:v>
                </c:pt>
                <c:pt idx="5095">
                  <c:v>123.13</c:v>
                </c:pt>
                <c:pt idx="5096">
                  <c:v>128.94999999999999</c:v>
                </c:pt>
                <c:pt idx="5097">
                  <c:v>129.26</c:v>
                </c:pt>
                <c:pt idx="5098">
                  <c:v>129.05000000000001</c:v>
                </c:pt>
                <c:pt idx="5099">
                  <c:v>127.48</c:v>
                </c:pt>
                <c:pt idx="5100">
                  <c:v>128.4</c:v>
                </c:pt>
                <c:pt idx="5101">
                  <c:v>130.91999999999999</c:v>
                </c:pt>
                <c:pt idx="5102">
                  <c:v>131.87</c:v>
                </c:pt>
                <c:pt idx="5103">
                  <c:v>130.80000000000001</c:v>
                </c:pt>
                <c:pt idx="5104">
                  <c:v>135.18</c:v>
                </c:pt>
                <c:pt idx="5105">
                  <c:v>132.58000000000001</c:v>
                </c:pt>
                <c:pt idx="5106">
                  <c:v>136.25</c:v>
                </c:pt>
                <c:pt idx="5107">
                  <c:v>130.43</c:v>
                </c:pt>
                <c:pt idx="5108">
                  <c:v>117.64</c:v>
                </c:pt>
                <c:pt idx="5109">
                  <c:v>104.08</c:v>
                </c:pt>
                <c:pt idx="5110">
                  <c:v>99.85</c:v>
                </c:pt>
                <c:pt idx="5111">
                  <c:v>108.55</c:v>
                </c:pt>
                <c:pt idx="5112">
                  <c:v>102.08</c:v>
                </c:pt>
                <c:pt idx="5113">
                  <c:v>99.43</c:v>
                </c:pt>
                <c:pt idx="5114">
                  <c:v>102.47</c:v>
                </c:pt>
                <c:pt idx="5115">
                  <c:v>102.01</c:v>
                </c:pt>
                <c:pt idx="5116">
                  <c:v>105.12</c:v>
                </c:pt>
                <c:pt idx="5117">
                  <c:v>106.69</c:v>
                </c:pt>
                <c:pt idx="5118">
                  <c:v>101.9</c:v>
                </c:pt>
                <c:pt idx="5119">
                  <c:v>99.14</c:v>
                </c:pt>
                <c:pt idx="5120">
                  <c:v>99.96</c:v>
                </c:pt>
                <c:pt idx="5121">
                  <c:v>99.18</c:v>
                </c:pt>
                <c:pt idx="5122">
                  <c:v>97.74</c:v>
                </c:pt>
                <c:pt idx="5123">
                  <c:v>95.22</c:v>
                </c:pt>
                <c:pt idx="5124">
                  <c:v>97.81</c:v>
                </c:pt>
                <c:pt idx="5125">
                  <c:v>95.6</c:v>
                </c:pt>
                <c:pt idx="5126">
                  <c:v>92.25</c:v>
                </c:pt>
                <c:pt idx="5127">
                  <c:v>91.48</c:v>
                </c:pt>
                <c:pt idx="5128">
                  <c:v>83.2</c:v>
                </c:pt>
                <c:pt idx="5129">
                  <c:v>85.63</c:v>
                </c:pt>
                <c:pt idx="5130">
                  <c:v>90.1</c:v>
                </c:pt>
                <c:pt idx="5131">
                  <c:v>82.4</c:v>
                </c:pt>
                <c:pt idx="5132">
                  <c:v>82.66</c:v>
                </c:pt>
                <c:pt idx="5133">
                  <c:v>85.66</c:v>
                </c:pt>
                <c:pt idx="5134">
                  <c:v>90.88</c:v>
                </c:pt>
                <c:pt idx="5135">
                  <c:v>90.42</c:v>
                </c:pt>
                <c:pt idx="5136">
                  <c:v>87.21</c:v>
                </c:pt>
                <c:pt idx="5137">
                  <c:v>90.41</c:v>
                </c:pt>
                <c:pt idx="5138">
                  <c:v>91.75</c:v>
                </c:pt>
                <c:pt idx="5139">
                  <c:v>95.85</c:v>
                </c:pt>
                <c:pt idx="5140">
                  <c:v>96.95</c:v>
                </c:pt>
                <c:pt idx="5141">
                  <c:v>95.2</c:v>
                </c:pt>
                <c:pt idx="5142">
                  <c:v>94.8</c:v>
                </c:pt>
                <c:pt idx="5143">
                  <c:v>99.08</c:v>
                </c:pt>
                <c:pt idx="5144">
                  <c:v>98.8</c:v>
                </c:pt>
                <c:pt idx="5145">
                  <c:v>96.67</c:v>
                </c:pt>
                <c:pt idx="5146">
                  <c:v>93.35</c:v>
                </c:pt>
                <c:pt idx="5147">
                  <c:v>97.89</c:v>
                </c:pt>
                <c:pt idx="5148">
                  <c:v>102.78</c:v>
                </c:pt>
                <c:pt idx="5149">
                  <c:v>100.76</c:v>
                </c:pt>
                <c:pt idx="5150">
                  <c:v>99.73</c:v>
                </c:pt>
                <c:pt idx="5151">
                  <c:v>96.57</c:v>
                </c:pt>
                <c:pt idx="5152">
                  <c:v>103.51</c:v>
                </c:pt>
                <c:pt idx="5153">
                  <c:v>101.99</c:v>
                </c:pt>
                <c:pt idx="5154">
                  <c:v>93.1</c:v>
                </c:pt>
                <c:pt idx="5155">
                  <c:v>92.72</c:v>
                </c:pt>
                <c:pt idx="5156">
                  <c:v>95.6</c:v>
                </c:pt>
                <c:pt idx="5157">
                  <c:v>96.78</c:v>
                </c:pt>
                <c:pt idx="5158">
                  <c:v>89.9</c:v>
                </c:pt>
                <c:pt idx="5159">
                  <c:v>88.51</c:v>
                </c:pt>
                <c:pt idx="5160">
                  <c:v>86.75</c:v>
                </c:pt>
                <c:pt idx="5161">
                  <c:v>95.05</c:v>
                </c:pt>
                <c:pt idx="5162">
                  <c:v>92.83</c:v>
                </c:pt>
                <c:pt idx="5163">
                  <c:v>90.73</c:v>
                </c:pt>
                <c:pt idx="5164">
                  <c:v>90.54</c:v>
                </c:pt>
                <c:pt idx="5165">
                  <c:v>91.76</c:v>
                </c:pt>
                <c:pt idx="5166">
                  <c:v>94.15</c:v>
                </c:pt>
                <c:pt idx="5167">
                  <c:v>90.28</c:v>
                </c:pt>
                <c:pt idx="5168">
                  <c:v>94.68</c:v>
                </c:pt>
                <c:pt idx="5169">
                  <c:v>93.9</c:v>
                </c:pt>
                <c:pt idx="5170">
                  <c:v>93.13</c:v>
                </c:pt>
                <c:pt idx="5171">
                  <c:v>87.68</c:v>
                </c:pt>
                <c:pt idx="5172">
                  <c:v>85.58</c:v>
                </c:pt>
                <c:pt idx="5173">
                  <c:v>86.58</c:v>
                </c:pt>
                <c:pt idx="5174">
                  <c:v>84.57</c:v>
                </c:pt>
                <c:pt idx="5175">
                  <c:v>84.67</c:v>
                </c:pt>
                <c:pt idx="5176">
                  <c:v>84.51</c:v>
                </c:pt>
                <c:pt idx="5177">
                  <c:v>83.86</c:v>
                </c:pt>
                <c:pt idx="5178">
                  <c:v>86.26</c:v>
                </c:pt>
                <c:pt idx="5179">
                  <c:v>91.83</c:v>
                </c:pt>
                <c:pt idx="5180">
                  <c:v>88.44</c:v>
                </c:pt>
                <c:pt idx="5181">
                  <c:v>96.61</c:v>
                </c:pt>
                <c:pt idx="5182">
                  <c:v>97.52</c:v>
                </c:pt>
                <c:pt idx="5183">
                  <c:v>96.27</c:v>
                </c:pt>
                <c:pt idx="5184">
                  <c:v>104.46</c:v>
                </c:pt>
                <c:pt idx="5185">
                  <c:v>105.65</c:v>
                </c:pt>
                <c:pt idx="5186">
                  <c:v>108.87</c:v>
                </c:pt>
                <c:pt idx="5187">
                  <c:v>104.32</c:v>
                </c:pt>
                <c:pt idx="5188">
                  <c:v>108.95</c:v>
                </c:pt>
                <c:pt idx="5189">
                  <c:v>104.41</c:v>
                </c:pt>
                <c:pt idx="5190">
                  <c:v>112.5</c:v>
                </c:pt>
                <c:pt idx="5191">
                  <c:v>114.6</c:v>
                </c:pt>
                <c:pt idx="5192">
                  <c:v>104.11</c:v>
                </c:pt>
                <c:pt idx="5193">
                  <c:v>106.19</c:v>
                </c:pt>
                <c:pt idx="5194">
                  <c:v>101.01</c:v>
                </c:pt>
                <c:pt idx="5195">
                  <c:v>99.78</c:v>
                </c:pt>
                <c:pt idx="5196">
                  <c:v>96.68</c:v>
                </c:pt>
                <c:pt idx="5197">
                  <c:v>91.4</c:v>
                </c:pt>
                <c:pt idx="5198">
                  <c:v>95.74</c:v>
                </c:pt>
                <c:pt idx="5199">
                  <c:v>94.54</c:v>
                </c:pt>
                <c:pt idx="5200">
                  <c:v>95.22</c:v>
                </c:pt>
                <c:pt idx="5201">
                  <c:v>93.57</c:v>
                </c:pt>
                <c:pt idx="5202">
                  <c:v>91.41</c:v>
                </c:pt>
                <c:pt idx="5203">
                  <c:v>91.03</c:v>
                </c:pt>
                <c:pt idx="5204">
                  <c:v>96.83</c:v>
                </c:pt>
                <c:pt idx="5205">
                  <c:v>101.35</c:v>
                </c:pt>
                <c:pt idx="5206">
                  <c:v>104.73</c:v>
                </c:pt>
                <c:pt idx="5207">
                  <c:v>106.39</c:v>
                </c:pt>
                <c:pt idx="5208">
                  <c:v>112</c:v>
                </c:pt>
                <c:pt idx="5209">
                  <c:v>125.71</c:v>
                </c:pt>
                <c:pt idx="5210">
                  <c:v>137.30000000000001</c:v>
                </c:pt>
                <c:pt idx="5211">
                  <c:v>139.88</c:v>
                </c:pt>
                <c:pt idx="5212">
                  <c:v>128.83000000000001</c:v>
                </c:pt>
                <c:pt idx="5213">
                  <c:v>128.35</c:v>
                </c:pt>
                <c:pt idx="5214">
                  <c:v>137.26</c:v>
                </c:pt>
                <c:pt idx="5215">
                  <c:v>132.46</c:v>
                </c:pt>
                <c:pt idx="5216">
                  <c:v>122.56</c:v>
                </c:pt>
                <c:pt idx="5217">
                  <c:v>119.4</c:v>
                </c:pt>
                <c:pt idx="5218">
                  <c:v>114.64</c:v>
                </c:pt>
                <c:pt idx="5219">
                  <c:v>128.56</c:v>
                </c:pt>
                <c:pt idx="5220">
                  <c:v>118.35</c:v>
                </c:pt>
                <c:pt idx="5221">
                  <c:v>116.6</c:v>
                </c:pt>
                <c:pt idx="5222">
                  <c:v>108.28</c:v>
                </c:pt>
                <c:pt idx="5223">
                  <c:v>105.79</c:v>
                </c:pt>
                <c:pt idx="5224">
                  <c:v>110.01</c:v>
                </c:pt>
                <c:pt idx="5225">
                  <c:v>112.27</c:v>
                </c:pt>
                <c:pt idx="5226">
                  <c:v>112.48</c:v>
                </c:pt>
                <c:pt idx="5227">
                  <c:v>107.33</c:v>
                </c:pt>
                <c:pt idx="5228">
                  <c:v>101.4</c:v>
                </c:pt>
                <c:pt idx="5229">
                  <c:v>104.45</c:v>
                </c:pt>
                <c:pt idx="5230">
                  <c:v>106.18</c:v>
                </c:pt>
                <c:pt idx="5231">
                  <c:v>99.87</c:v>
                </c:pt>
                <c:pt idx="5232">
                  <c:v>98.66</c:v>
                </c:pt>
                <c:pt idx="5233">
                  <c:v>100.4</c:v>
                </c:pt>
                <c:pt idx="5234">
                  <c:v>102.9</c:v>
                </c:pt>
                <c:pt idx="5235">
                  <c:v>100.13</c:v>
                </c:pt>
                <c:pt idx="5236">
                  <c:v>100.73</c:v>
                </c:pt>
                <c:pt idx="5237">
                  <c:v>98.65</c:v>
                </c:pt>
                <c:pt idx="5238">
                  <c:v>96.7</c:v>
                </c:pt>
                <c:pt idx="5239">
                  <c:v>103.81</c:v>
                </c:pt>
                <c:pt idx="5240">
                  <c:v>101.37</c:v>
                </c:pt>
                <c:pt idx="5241">
                  <c:v>102.1</c:v>
                </c:pt>
                <c:pt idx="5242">
                  <c:v>99.47</c:v>
                </c:pt>
                <c:pt idx="5243">
                  <c:v>100.91</c:v>
                </c:pt>
                <c:pt idx="5244">
                  <c:v>97.93</c:v>
                </c:pt>
                <c:pt idx="5245">
                  <c:v>93.2</c:v>
                </c:pt>
                <c:pt idx="5246">
                  <c:v>92.67</c:v>
                </c:pt>
                <c:pt idx="5247">
                  <c:v>92.11</c:v>
                </c:pt>
                <c:pt idx="5248">
                  <c:v>95.76</c:v>
                </c:pt>
                <c:pt idx="5249">
                  <c:v>100</c:v>
                </c:pt>
                <c:pt idx="5250">
                  <c:v>96.98</c:v>
                </c:pt>
                <c:pt idx="5251">
                  <c:v>94.65</c:v>
                </c:pt>
                <c:pt idx="5252">
                  <c:v>89.65</c:v>
                </c:pt>
                <c:pt idx="5253">
                  <c:v>92.62</c:v>
                </c:pt>
                <c:pt idx="5254">
                  <c:v>91.22</c:v>
                </c:pt>
                <c:pt idx="5255">
                  <c:v>89.36</c:v>
                </c:pt>
                <c:pt idx="5256">
                  <c:v>88.99</c:v>
                </c:pt>
                <c:pt idx="5257">
                  <c:v>95.31</c:v>
                </c:pt>
                <c:pt idx="5258">
                  <c:v>93.48</c:v>
                </c:pt>
                <c:pt idx="5259">
                  <c:v>97.18</c:v>
                </c:pt>
                <c:pt idx="5260">
                  <c:v>93.64</c:v>
                </c:pt>
                <c:pt idx="5261">
                  <c:v>90.1</c:v>
                </c:pt>
                <c:pt idx="5262">
                  <c:v>95.03</c:v>
                </c:pt>
                <c:pt idx="5263">
                  <c:v>92.62</c:v>
                </c:pt>
                <c:pt idx="5264">
                  <c:v>91.24</c:v>
                </c:pt>
                <c:pt idx="5265">
                  <c:v>89.47</c:v>
                </c:pt>
                <c:pt idx="5266">
                  <c:v>87.93</c:v>
                </c:pt>
                <c:pt idx="5267">
                  <c:v>90.26</c:v>
                </c:pt>
                <c:pt idx="5268">
                  <c:v>93.48</c:v>
                </c:pt>
                <c:pt idx="5269">
                  <c:v>91.37</c:v>
                </c:pt>
                <c:pt idx="5270">
                  <c:v>86.09</c:v>
                </c:pt>
                <c:pt idx="5271">
                  <c:v>88.53</c:v>
                </c:pt>
                <c:pt idx="5272">
                  <c:v>88.05</c:v>
                </c:pt>
                <c:pt idx="5273">
                  <c:v>84.31</c:v>
                </c:pt>
                <c:pt idx="5274">
                  <c:v>81.58</c:v>
                </c:pt>
                <c:pt idx="5275">
                  <c:v>85.48</c:v>
                </c:pt>
                <c:pt idx="5276">
                  <c:v>90.73</c:v>
                </c:pt>
                <c:pt idx="5277">
                  <c:v>88.95</c:v>
                </c:pt>
                <c:pt idx="5278">
                  <c:v>89.52</c:v>
                </c:pt>
                <c:pt idx="5279">
                  <c:v>85.57</c:v>
                </c:pt>
                <c:pt idx="5280">
                  <c:v>83.29</c:v>
                </c:pt>
                <c:pt idx="5281">
                  <c:v>86.62</c:v>
                </c:pt>
                <c:pt idx="5282">
                  <c:v>89.89</c:v>
                </c:pt>
                <c:pt idx="5283">
                  <c:v>85.95</c:v>
                </c:pt>
                <c:pt idx="5284">
                  <c:v>82.75</c:v>
                </c:pt>
                <c:pt idx="5285">
                  <c:v>82.09</c:v>
                </c:pt>
                <c:pt idx="5286">
                  <c:v>83.73</c:v>
                </c:pt>
                <c:pt idx="5287">
                  <c:v>85.07</c:v>
                </c:pt>
                <c:pt idx="5288">
                  <c:v>81.88</c:v>
                </c:pt>
                <c:pt idx="5289">
                  <c:v>79.84</c:v>
                </c:pt>
                <c:pt idx="5290">
                  <c:v>83.83</c:v>
                </c:pt>
                <c:pt idx="5291">
                  <c:v>87.95</c:v>
                </c:pt>
                <c:pt idx="5292">
                  <c:v>89.2</c:v>
                </c:pt>
                <c:pt idx="5293">
                  <c:v>83.89</c:v>
                </c:pt>
                <c:pt idx="5294">
                  <c:v>80.150000000000006</c:v>
                </c:pt>
                <c:pt idx="5295">
                  <c:v>79.2</c:v>
                </c:pt>
                <c:pt idx="5296">
                  <c:v>81.760000000000005</c:v>
                </c:pt>
                <c:pt idx="5297">
                  <c:v>77.42</c:v>
                </c:pt>
                <c:pt idx="5298">
                  <c:v>77.31</c:v>
                </c:pt>
                <c:pt idx="5299">
                  <c:v>76.77</c:v>
                </c:pt>
                <c:pt idx="5300">
                  <c:v>76.66</c:v>
                </c:pt>
                <c:pt idx="5301">
                  <c:v>81.819999999999993</c:v>
                </c:pt>
                <c:pt idx="5302">
                  <c:v>82.15</c:v>
                </c:pt>
                <c:pt idx="5303">
                  <c:v>80.75</c:v>
                </c:pt>
                <c:pt idx="5304">
                  <c:v>80.52</c:v>
                </c:pt>
                <c:pt idx="5305">
                  <c:v>78.099999999999994</c:v>
                </c:pt>
                <c:pt idx="5306">
                  <c:v>77.56</c:v>
                </c:pt>
                <c:pt idx="5307">
                  <c:v>79.36</c:v>
                </c:pt>
                <c:pt idx="5308">
                  <c:v>77.66</c:v>
                </c:pt>
                <c:pt idx="5309">
                  <c:v>77.55</c:v>
                </c:pt>
                <c:pt idx="5310">
                  <c:v>79.39</c:v>
                </c:pt>
                <c:pt idx="5311">
                  <c:v>85.28</c:v>
                </c:pt>
                <c:pt idx="5312">
                  <c:v>89.67</c:v>
                </c:pt>
                <c:pt idx="5313">
                  <c:v>88.26</c:v>
                </c:pt>
                <c:pt idx="5314">
                  <c:v>85.29</c:v>
                </c:pt>
                <c:pt idx="5315">
                  <c:v>84</c:v>
                </c:pt>
                <c:pt idx="5316">
                  <c:v>82.2</c:v>
                </c:pt>
                <c:pt idx="5317">
                  <c:v>79.58</c:v>
                </c:pt>
                <c:pt idx="5318">
                  <c:v>75.069999999999993</c:v>
                </c:pt>
                <c:pt idx="5319">
                  <c:v>73.37</c:v>
                </c:pt>
                <c:pt idx="5320">
                  <c:v>76.88</c:v>
                </c:pt>
                <c:pt idx="5321">
                  <c:v>77.09</c:v>
                </c:pt>
                <c:pt idx="5322">
                  <c:v>75.95</c:v>
                </c:pt>
                <c:pt idx="5323">
                  <c:v>71.91</c:v>
                </c:pt>
                <c:pt idx="5324">
                  <c:v>72.510000000000005</c:v>
                </c:pt>
                <c:pt idx="5325">
                  <c:v>75.8</c:v>
                </c:pt>
                <c:pt idx="5326">
                  <c:v>75.66</c:v>
                </c:pt>
                <c:pt idx="5327">
                  <c:v>75.13</c:v>
                </c:pt>
                <c:pt idx="5328">
                  <c:v>75.44</c:v>
                </c:pt>
                <c:pt idx="5329">
                  <c:v>74.38</c:v>
                </c:pt>
                <c:pt idx="5330">
                  <c:v>75.510000000000005</c:v>
                </c:pt>
                <c:pt idx="5331">
                  <c:v>77.930000000000007</c:v>
                </c:pt>
                <c:pt idx="5332">
                  <c:v>7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5-492D-B5DF-9B345C97DA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6431711"/>
        <c:axId val="2072618191"/>
      </c:lineChart>
      <c:dateAx>
        <c:axId val="1936431711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2618191"/>
        <c:crosses val="autoZero"/>
        <c:auto val="1"/>
        <c:lblOffset val="100"/>
        <c:baseTimeUnit val="days"/>
      </c:dateAx>
      <c:valAx>
        <c:axId val="2072618191"/>
        <c:scaling>
          <c:orientation val="minMax"/>
          <c:max val="3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64317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130968</xdr:colOff>
      <xdr:row>5195</xdr:row>
      <xdr:rowOff>158351</xdr:rowOff>
    </xdr:from>
    <xdr:to>
      <xdr:col>50</xdr:col>
      <xdr:colOff>142875</xdr:colOff>
      <xdr:row>5243</xdr:row>
      <xdr:rowOff>238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EB4F06-577D-46A6-8147-AEC51D0DFD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71CFD-21D5-41BE-8A09-A6CA3D258206}">
  <sheetPr codeName="Sheet5"/>
  <dimension ref="B1:AJ10572"/>
  <sheetViews>
    <sheetView tabSelected="1" zoomScaleNormal="100" zoomScaleSheetLayoutView="70" workbookViewId="0">
      <selection activeCell="K15" sqref="K15"/>
    </sheetView>
  </sheetViews>
  <sheetFormatPr defaultRowHeight="15" x14ac:dyDescent="0.25"/>
  <cols>
    <col min="2" max="2" width="24" customWidth="1"/>
    <col min="7" max="7" width="11.28515625" bestFit="1" customWidth="1"/>
    <col min="33" max="33" width="11.42578125" customWidth="1"/>
  </cols>
  <sheetData>
    <row r="1" spans="2:8" x14ac:dyDescent="0.25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</row>
    <row r="2" spans="2:8" x14ac:dyDescent="0.25">
      <c r="B2" s="1">
        <v>38355</v>
      </c>
      <c r="C2">
        <v>83.9</v>
      </c>
      <c r="G2" s="1">
        <v>38355</v>
      </c>
      <c r="H2">
        <v>4.2300000000000004</v>
      </c>
    </row>
    <row r="3" spans="2:8" x14ac:dyDescent="0.25">
      <c r="B3" s="1">
        <v>38355</v>
      </c>
      <c r="C3">
        <v>83.3</v>
      </c>
      <c r="G3" s="1">
        <v>38356</v>
      </c>
      <c r="H3">
        <v>4.29</v>
      </c>
    </row>
    <row r="4" spans="2:8" x14ac:dyDescent="0.25">
      <c r="B4" s="1">
        <v>38357</v>
      </c>
      <c r="C4">
        <v>93.2</v>
      </c>
      <c r="G4" s="1">
        <v>38357</v>
      </c>
      <c r="H4">
        <v>4.29</v>
      </c>
    </row>
    <row r="5" spans="2:8" x14ac:dyDescent="0.25">
      <c r="B5" s="1">
        <v>38358</v>
      </c>
      <c r="C5">
        <v>92.4</v>
      </c>
      <c r="G5" s="1">
        <v>38358</v>
      </c>
      <c r="H5">
        <v>4.29</v>
      </c>
    </row>
    <row r="6" spans="2:8" x14ac:dyDescent="0.25">
      <c r="B6" s="1">
        <v>38359</v>
      </c>
      <c r="C6">
        <v>92.38</v>
      </c>
      <c r="G6" s="1">
        <v>38359</v>
      </c>
      <c r="H6">
        <v>4.29</v>
      </c>
    </row>
    <row r="7" spans="2:8" x14ac:dyDescent="0.25">
      <c r="B7" s="1">
        <v>38362</v>
      </c>
      <c r="C7">
        <v>79.010000000000005</v>
      </c>
      <c r="G7" s="1">
        <v>38362</v>
      </c>
      <c r="H7">
        <v>4.29</v>
      </c>
    </row>
    <row r="8" spans="2:8" x14ac:dyDescent="0.25">
      <c r="B8" s="1">
        <v>38363</v>
      </c>
      <c r="C8">
        <v>77.849999999999994</v>
      </c>
      <c r="G8" s="1">
        <v>38363</v>
      </c>
      <c r="H8">
        <v>4.26</v>
      </c>
    </row>
    <row r="9" spans="2:8" x14ac:dyDescent="0.25">
      <c r="B9" s="1">
        <v>38364</v>
      </c>
      <c r="C9">
        <v>76.95</v>
      </c>
      <c r="G9" s="1">
        <v>38364</v>
      </c>
      <c r="H9">
        <v>4.25</v>
      </c>
    </row>
    <row r="10" spans="2:8" x14ac:dyDescent="0.25">
      <c r="B10" s="1">
        <v>38365</v>
      </c>
      <c r="C10">
        <v>75.77</v>
      </c>
      <c r="G10" s="1">
        <v>38365</v>
      </c>
      <c r="H10">
        <v>4.2</v>
      </c>
    </row>
    <row r="11" spans="2:8" x14ac:dyDescent="0.25">
      <c r="B11" s="1">
        <v>38366</v>
      </c>
      <c r="C11">
        <v>76.61</v>
      </c>
      <c r="G11" s="1">
        <v>38366</v>
      </c>
      <c r="H11">
        <v>4.2300000000000004</v>
      </c>
    </row>
    <row r="12" spans="2:8" x14ac:dyDescent="0.25">
      <c r="B12" s="1">
        <v>38369</v>
      </c>
      <c r="C12">
        <v>76.61</v>
      </c>
      <c r="G12" s="1">
        <v>38369</v>
      </c>
    </row>
    <row r="13" spans="2:8" x14ac:dyDescent="0.25">
      <c r="B13" s="1">
        <v>38370</v>
      </c>
      <c r="C13">
        <v>76.53</v>
      </c>
      <c r="G13" s="1">
        <v>38370</v>
      </c>
      <c r="H13">
        <v>4.21</v>
      </c>
    </row>
    <row r="14" spans="2:8" x14ac:dyDescent="0.25">
      <c r="B14" s="1">
        <v>38371</v>
      </c>
      <c r="C14">
        <v>75.959999999999994</v>
      </c>
      <c r="G14" s="1">
        <v>38371</v>
      </c>
      <c r="H14">
        <v>4.2</v>
      </c>
    </row>
    <row r="15" spans="2:8" x14ac:dyDescent="0.25">
      <c r="B15" s="1">
        <v>38372</v>
      </c>
      <c r="C15">
        <v>74.464699999999993</v>
      </c>
      <c r="G15" s="1">
        <v>38372</v>
      </c>
      <c r="H15">
        <v>4.17</v>
      </c>
    </row>
    <row r="16" spans="2:8" x14ac:dyDescent="0.25">
      <c r="B16" s="1">
        <v>38373</v>
      </c>
      <c r="C16">
        <v>76.3</v>
      </c>
      <c r="G16" s="1">
        <v>38373</v>
      </c>
      <c r="H16">
        <v>4.16</v>
      </c>
    </row>
    <row r="17" spans="2:9" x14ac:dyDescent="0.25">
      <c r="B17" s="1">
        <v>38376</v>
      </c>
      <c r="C17">
        <v>76.95</v>
      </c>
      <c r="G17" s="1">
        <v>38376</v>
      </c>
      <c r="H17">
        <v>4.1399999999999997</v>
      </c>
    </row>
    <row r="18" spans="2:9" x14ac:dyDescent="0.25">
      <c r="B18" s="1">
        <v>38377</v>
      </c>
      <c r="C18">
        <v>77.319999999999993</v>
      </c>
      <c r="G18" s="1">
        <v>38377</v>
      </c>
      <c r="H18">
        <v>4.2</v>
      </c>
    </row>
    <row r="19" spans="2:9" x14ac:dyDescent="0.25">
      <c r="B19" s="1">
        <v>38378</v>
      </c>
      <c r="C19">
        <v>78.19</v>
      </c>
      <c r="G19" s="1">
        <v>38378</v>
      </c>
      <c r="H19">
        <v>4.21</v>
      </c>
    </row>
    <row r="20" spans="2:9" x14ac:dyDescent="0.25">
      <c r="B20" s="1">
        <v>38379</v>
      </c>
      <c r="C20">
        <v>80.209999999999994</v>
      </c>
      <c r="G20" s="1">
        <v>38379</v>
      </c>
      <c r="H20">
        <v>4.22</v>
      </c>
    </row>
    <row r="21" spans="2:9" x14ac:dyDescent="0.25">
      <c r="B21" s="1">
        <v>38380</v>
      </c>
      <c r="C21">
        <v>78.62</v>
      </c>
      <c r="G21" s="1">
        <v>38380</v>
      </c>
      <c r="H21">
        <v>4.16</v>
      </c>
    </row>
    <row r="22" spans="2:9" x14ac:dyDescent="0.25">
      <c r="B22" s="1">
        <v>38383</v>
      </c>
      <c r="C22">
        <v>79.290000000000006</v>
      </c>
      <c r="G22" s="1">
        <v>38383</v>
      </c>
      <c r="H22">
        <v>4.1399999999999997</v>
      </c>
    </row>
    <row r="23" spans="2:9" x14ac:dyDescent="0.25">
      <c r="B23" s="1">
        <v>38384</v>
      </c>
      <c r="C23">
        <v>75.959999999999994</v>
      </c>
      <c r="G23" s="1">
        <v>38384</v>
      </c>
      <c r="H23">
        <v>4.1500000000000004</v>
      </c>
    </row>
    <row r="24" spans="2:9" x14ac:dyDescent="0.25">
      <c r="B24" s="1">
        <v>38385</v>
      </c>
      <c r="C24">
        <v>83.9</v>
      </c>
      <c r="G24" s="1">
        <v>38385</v>
      </c>
      <c r="H24">
        <v>4.1500000000000004</v>
      </c>
    </row>
    <row r="25" spans="2:9" x14ac:dyDescent="0.25">
      <c r="B25" s="1">
        <v>38386</v>
      </c>
      <c r="C25">
        <v>83.78</v>
      </c>
      <c r="G25" s="1">
        <v>38386</v>
      </c>
      <c r="H25">
        <v>4.18</v>
      </c>
    </row>
    <row r="26" spans="2:9" x14ac:dyDescent="0.25">
      <c r="B26" s="1">
        <v>38387</v>
      </c>
      <c r="C26">
        <v>75.510000000000005</v>
      </c>
      <c r="G26" s="1">
        <v>38387</v>
      </c>
      <c r="H26">
        <v>4.09</v>
      </c>
    </row>
    <row r="27" spans="2:9" x14ac:dyDescent="0.25">
      <c r="B27" s="1">
        <v>38390</v>
      </c>
      <c r="C27">
        <v>72.239999999999995</v>
      </c>
      <c r="G27" s="1">
        <v>38390</v>
      </c>
      <c r="H27">
        <v>4.07</v>
      </c>
    </row>
    <row r="28" spans="2:9" x14ac:dyDescent="0.25">
      <c r="B28" s="1">
        <v>38391</v>
      </c>
      <c r="C28">
        <v>72.84</v>
      </c>
      <c r="G28" s="1">
        <v>38391</v>
      </c>
      <c r="H28">
        <v>4.05</v>
      </c>
    </row>
    <row r="29" spans="2:9" x14ac:dyDescent="0.25">
      <c r="B29" s="1">
        <v>38392</v>
      </c>
      <c r="C29">
        <v>77.099999999999994</v>
      </c>
      <c r="G29" s="1">
        <v>38392</v>
      </c>
      <c r="H29">
        <v>4</v>
      </c>
    </row>
    <row r="30" spans="2:9" x14ac:dyDescent="0.25">
      <c r="B30" s="1">
        <v>38393</v>
      </c>
      <c r="C30">
        <v>80.400000000000006</v>
      </c>
      <c r="G30" s="1">
        <v>38393</v>
      </c>
      <c r="H30">
        <v>4.07</v>
      </c>
    </row>
    <row r="31" spans="2:9" x14ac:dyDescent="0.25">
      <c r="B31" s="1">
        <v>38394</v>
      </c>
      <c r="C31">
        <v>81.95</v>
      </c>
      <c r="G31" s="1">
        <v>38394</v>
      </c>
      <c r="H31">
        <v>4.0999999999999996</v>
      </c>
    </row>
    <row r="32" spans="2:9" x14ac:dyDescent="0.25">
      <c r="B32" s="1">
        <v>38397</v>
      </c>
      <c r="C32">
        <v>84.66</v>
      </c>
      <c r="D32">
        <v>7.858541001144341E-2</v>
      </c>
      <c r="G32" s="1">
        <v>38397</v>
      </c>
      <c r="H32">
        <v>4.08</v>
      </c>
      <c r="I32">
        <v>7.858541001144341E-2</v>
      </c>
    </row>
    <row r="33" spans="2:9" x14ac:dyDescent="0.25">
      <c r="B33" s="1">
        <v>38398</v>
      </c>
      <c r="C33">
        <v>84.12</v>
      </c>
      <c r="D33">
        <v>7.9235233464805446E-2</v>
      </c>
      <c r="G33" s="1">
        <v>38398</v>
      </c>
      <c r="H33">
        <v>4.0999999999999996</v>
      </c>
      <c r="I33">
        <v>7.9235233464805446E-2</v>
      </c>
    </row>
    <row r="34" spans="2:9" x14ac:dyDescent="0.25">
      <c r="B34" s="1">
        <v>38399</v>
      </c>
      <c r="C34">
        <v>84.1</v>
      </c>
      <c r="D34">
        <v>7.6310040114143732E-2</v>
      </c>
      <c r="G34" s="1">
        <v>38399</v>
      </c>
      <c r="H34">
        <v>4.16</v>
      </c>
      <c r="I34">
        <v>7.6310040114143732E-2</v>
      </c>
    </row>
    <row r="35" spans="2:9" x14ac:dyDescent="0.25">
      <c r="B35" s="1">
        <v>38400</v>
      </c>
      <c r="C35">
        <v>74.239999999999995</v>
      </c>
      <c r="D35">
        <v>7.3127742113828928E-2</v>
      </c>
      <c r="G35" s="1">
        <v>38400</v>
      </c>
      <c r="H35">
        <v>4.1900000000000004</v>
      </c>
      <c r="I35">
        <v>7.3127742113828928E-2</v>
      </c>
    </row>
    <row r="36" spans="2:9" x14ac:dyDescent="0.25">
      <c r="B36" s="1">
        <v>38401</v>
      </c>
      <c r="C36">
        <v>78.459999999999994</v>
      </c>
      <c r="D36">
        <v>7.2087138627882533E-2</v>
      </c>
      <c r="G36" s="1">
        <v>38401</v>
      </c>
      <c r="H36">
        <v>4.2699999999999996</v>
      </c>
      <c r="I36">
        <v>7.2087138627882533E-2</v>
      </c>
    </row>
    <row r="37" spans="2:9" x14ac:dyDescent="0.25">
      <c r="B37" s="1">
        <v>38404</v>
      </c>
      <c r="C37">
        <v>78.459999999999994</v>
      </c>
      <c r="D37">
        <v>6.9499655684824482E-2</v>
      </c>
      <c r="G37" s="1">
        <v>38404</v>
      </c>
      <c r="I37">
        <v>6.9499655684824482E-2</v>
      </c>
    </row>
    <row r="38" spans="2:9" x14ac:dyDescent="0.25">
      <c r="B38" s="1">
        <v>38405</v>
      </c>
      <c r="C38">
        <v>83.99</v>
      </c>
      <c r="D38">
        <v>6.9499655684824482E-2</v>
      </c>
      <c r="G38" s="1">
        <v>38405</v>
      </c>
      <c r="H38">
        <v>4.29</v>
      </c>
      <c r="I38">
        <v>6.9499655684824482E-2</v>
      </c>
    </row>
    <row r="39" spans="2:9" x14ac:dyDescent="0.25">
      <c r="B39" s="1">
        <v>38406</v>
      </c>
      <c r="C39">
        <v>81.69</v>
      </c>
      <c r="D39">
        <v>7.000764354395797E-2</v>
      </c>
      <c r="G39" s="1">
        <v>38406</v>
      </c>
      <c r="H39">
        <v>4.2699999999999996</v>
      </c>
      <c r="I39">
        <v>7.000764354395797E-2</v>
      </c>
    </row>
    <row r="40" spans="2:9" x14ac:dyDescent="0.25">
      <c r="B40" s="1">
        <v>38407</v>
      </c>
      <c r="C40">
        <v>82.94</v>
      </c>
      <c r="D40">
        <v>7.2082988241449056E-2</v>
      </c>
      <c r="G40" s="1">
        <v>38407</v>
      </c>
      <c r="H40">
        <v>4.29</v>
      </c>
      <c r="I40">
        <v>7.2082988241449056E-2</v>
      </c>
    </row>
    <row r="41" spans="2:9" x14ac:dyDescent="0.25">
      <c r="B41" s="1">
        <v>38408</v>
      </c>
      <c r="C41">
        <v>80.7</v>
      </c>
      <c r="D41">
        <v>7.4390108403601871E-2</v>
      </c>
      <c r="G41" s="1">
        <v>38408</v>
      </c>
      <c r="H41">
        <v>4.2699999999999996</v>
      </c>
      <c r="I41">
        <v>7.4390108403601871E-2</v>
      </c>
    </row>
    <row r="42" spans="2:9" x14ac:dyDescent="0.25">
      <c r="B42" s="1">
        <v>38411</v>
      </c>
      <c r="C42">
        <v>90.05</v>
      </c>
      <c r="D42">
        <v>8.1660822264930322E-2</v>
      </c>
      <c r="G42" s="1">
        <v>38411</v>
      </c>
      <c r="H42">
        <v>4.3600000000000003</v>
      </c>
      <c r="I42">
        <v>8.1660822264930322E-2</v>
      </c>
    </row>
    <row r="43" spans="2:9" x14ac:dyDescent="0.25">
      <c r="B43" s="1">
        <v>38412</v>
      </c>
      <c r="C43">
        <v>89.23</v>
      </c>
      <c r="D43">
        <v>8.8644734129495167E-2</v>
      </c>
      <c r="G43" s="1">
        <v>38412</v>
      </c>
      <c r="H43">
        <v>4.38</v>
      </c>
      <c r="I43">
        <v>8.8644734129495167E-2</v>
      </c>
    </row>
    <row r="44" spans="2:9" x14ac:dyDescent="0.25">
      <c r="B44" s="1">
        <v>38413</v>
      </c>
      <c r="C44">
        <v>101.41</v>
      </c>
      <c r="D44">
        <v>9.5684667296048811E-2</v>
      </c>
      <c r="G44" s="1">
        <v>38413</v>
      </c>
      <c r="H44">
        <v>4.38</v>
      </c>
      <c r="I44">
        <v>9.5684667296048811E-2</v>
      </c>
    </row>
    <row r="45" spans="2:9" x14ac:dyDescent="0.25">
      <c r="B45" s="1">
        <v>38414</v>
      </c>
      <c r="C45">
        <v>99.44</v>
      </c>
      <c r="D45">
        <v>0.1026152468636551</v>
      </c>
      <c r="G45" s="1">
        <v>38414</v>
      </c>
      <c r="H45">
        <v>4.3899999999999997</v>
      </c>
      <c r="I45">
        <v>0.1026152468636551</v>
      </c>
    </row>
    <row r="46" spans="2:9" x14ac:dyDescent="0.25">
      <c r="B46" s="1">
        <v>38415</v>
      </c>
      <c r="C46">
        <v>83</v>
      </c>
      <c r="D46">
        <v>0.10515808205849997</v>
      </c>
      <c r="G46" s="1">
        <v>38415</v>
      </c>
      <c r="H46">
        <v>4.32</v>
      </c>
      <c r="I46">
        <v>0.10515808205849997</v>
      </c>
    </row>
    <row r="47" spans="2:9" x14ac:dyDescent="0.25">
      <c r="B47" s="1">
        <v>38418</v>
      </c>
      <c r="C47">
        <v>76.3</v>
      </c>
      <c r="D47">
        <v>0.10694183257993825</v>
      </c>
      <c r="G47" s="1">
        <v>38418</v>
      </c>
      <c r="H47">
        <v>4.3099999999999996</v>
      </c>
      <c r="I47">
        <v>0.10694183257993825</v>
      </c>
    </row>
    <row r="48" spans="2:9" x14ac:dyDescent="0.25">
      <c r="B48" s="1">
        <v>38419</v>
      </c>
      <c r="C48">
        <v>81.93</v>
      </c>
      <c r="D48">
        <v>0.11107605002379621</v>
      </c>
      <c r="G48" s="1">
        <v>38419</v>
      </c>
      <c r="H48">
        <v>4.38</v>
      </c>
      <c r="I48">
        <v>0.11107605002379621</v>
      </c>
    </row>
    <row r="49" spans="2:9" x14ac:dyDescent="0.25">
      <c r="B49" s="1">
        <v>38420</v>
      </c>
      <c r="C49">
        <v>92.1</v>
      </c>
      <c r="D49">
        <v>0.12439408703346343</v>
      </c>
      <c r="G49" s="1">
        <v>38420</v>
      </c>
      <c r="H49">
        <v>4.5199999999999996</v>
      </c>
      <c r="I49">
        <v>0.12439408703346343</v>
      </c>
    </row>
    <row r="50" spans="2:9" x14ac:dyDescent="0.25">
      <c r="B50" s="1">
        <v>38421</v>
      </c>
      <c r="C50">
        <v>91.14</v>
      </c>
      <c r="D50">
        <v>0.13293941811550433</v>
      </c>
      <c r="G50" s="1">
        <v>38421</v>
      </c>
      <c r="H50">
        <v>4.4800000000000004</v>
      </c>
      <c r="I50">
        <v>0.13293941811550433</v>
      </c>
    </row>
    <row r="51" spans="2:9" x14ac:dyDescent="0.25">
      <c r="B51" s="1">
        <v>38422</v>
      </c>
      <c r="C51">
        <v>93.7</v>
      </c>
      <c r="D51">
        <v>0.14571051971479457</v>
      </c>
      <c r="G51" s="1">
        <v>38422</v>
      </c>
      <c r="H51">
        <v>4.5599999999999996</v>
      </c>
      <c r="I51">
        <v>0.14571051971479457</v>
      </c>
    </row>
    <row r="52" spans="2:9" x14ac:dyDescent="0.25">
      <c r="B52" s="1">
        <v>38425</v>
      </c>
      <c r="C52">
        <v>93.2</v>
      </c>
      <c r="D52">
        <v>0.15336086709312621</v>
      </c>
      <c r="G52" s="1">
        <v>38425</v>
      </c>
      <c r="H52">
        <v>4.5199999999999996</v>
      </c>
      <c r="I52">
        <v>0.15336086709312621</v>
      </c>
    </row>
    <row r="53" spans="2:9" x14ac:dyDescent="0.25">
      <c r="B53" s="1">
        <v>38426</v>
      </c>
      <c r="C53">
        <v>92</v>
      </c>
      <c r="D53">
        <v>0.16038703189472636</v>
      </c>
      <c r="G53" s="1">
        <v>38426</v>
      </c>
      <c r="H53">
        <v>4.54</v>
      </c>
      <c r="I53">
        <v>0.16038703189472636</v>
      </c>
    </row>
    <row r="54" spans="2:9" x14ac:dyDescent="0.25">
      <c r="B54" s="1">
        <v>38427</v>
      </c>
      <c r="C54">
        <v>90.77</v>
      </c>
      <c r="D54">
        <v>0.16529737512199702</v>
      </c>
      <c r="G54" s="1">
        <v>38427</v>
      </c>
      <c r="H54">
        <v>4.5199999999999996</v>
      </c>
      <c r="I54">
        <v>0.16529737512199702</v>
      </c>
    </row>
    <row r="55" spans="2:9" x14ac:dyDescent="0.25">
      <c r="B55" s="1">
        <v>38428</v>
      </c>
      <c r="C55">
        <v>92.12</v>
      </c>
      <c r="D55">
        <v>0.16711572836410893</v>
      </c>
      <c r="G55" s="1">
        <v>38428</v>
      </c>
      <c r="H55">
        <v>4.47</v>
      </c>
      <c r="I55">
        <v>0.16711572836410893</v>
      </c>
    </row>
    <row r="56" spans="2:9" x14ac:dyDescent="0.25">
      <c r="B56" s="1">
        <v>38429</v>
      </c>
      <c r="C56">
        <v>90.1</v>
      </c>
      <c r="D56">
        <v>0.17053640862486413</v>
      </c>
      <c r="G56" s="1">
        <v>38429</v>
      </c>
      <c r="H56">
        <v>4.51</v>
      </c>
      <c r="I56">
        <v>0.17053640862486413</v>
      </c>
    </row>
    <row r="57" spans="2:9" x14ac:dyDescent="0.25">
      <c r="B57" s="1">
        <v>38432</v>
      </c>
      <c r="C57">
        <v>91.3</v>
      </c>
      <c r="D57">
        <v>0.17093728544573161</v>
      </c>
      <c r="G57" s="1">
        <v>38432</v>
      </c>
      <c r="H57">
        <v>4.53</v>
      </c>
      <c r="I57">
        <v>0.17093728544573161</v>
      </c>
    </row>
    <row r="58" spans="2:9" x14ac:dyDescent="0.25">
      <c r="B58" s="1">
        <v>38433</v>
      </c>
      <c r="C58">
        <v>90.7</v>
      </c>
      <c r="D58">
        <v>0.17396806858986757</v>
      </c>
      <c r="G58" s="1">
        <v>38433</v>
      </c>
      <c r="H58">
        <v>4.63</v>
      </c>
      <c r="I58">
        <v>0.17396806858986757</v>
      </c>
    </row>
    <row r="59" spans="2:9" x14ac:dyDescent="0.25">
      <c r="B59" s="1">
        <v>38434</v>
      </c>
      <c r="C59">
        <v>89</v>
      </c>
      <c r="D59">
        <v>0.1728197519575429</v>
      </c>
      <c r="G59" s="1">
        <v>38434</v>
      </c>
      <c r="H59">
        <v>4.6100000000000003</v>
      </c>
      <c r="I59">
        <v>0.1728197519575429</v>
      </c>
    </row>
    <row r="60" spans="2:9" x14ac:dyDescent="0.25">
      <c r="B60" s="1">
        <v>38435</v>
      </c>
      <c r="C60">
        <v>88.37</v>
      </c>
      <c r="D60">
        <v>0.16573070526208067</v>
      </c>
      <c r="G60" s="1">
        <v>38435</v>
      </c>
      <c r="H60">
        <v>4.5999999999999996</v>
      </c>
      <c r="I60">
        <v>0.16573070526208067</v>
      </c>
    </row>
    <row r="61" spans="2:9" x14ac:dyDescent="0.25">
      <c r="B61" s="1">
        <v>38436</v>
      </c>
      <c r="C61">
        <v>88.37</v>
      </c>
      <c r="D61">
        <v>0.15875556484670969</v>
      </c>
      <c r="G61" s="1">
        <v>38436</v>
      </c>
      <c r="I61">
        <v>0.15875556484670969</v>
      </c>
    </row>
    <row r="62" spans="2:9" x14ac:dyDescent="0.25">
      <c r="B62" s="1">
        <v>38439</v>
      </c>
      <c r="C62">
        <v>88.91</v>
      </c>
      <c r="D62">
        <v>0.15643319225319655</v>
      </c>
      <c r="G62" s="1">
        <v>38439</v>
      </c>
      <c r="H62">
        <v>4.6399999999999997</v>
      </c>
      <c r="I62">
        <v>0.15643319225319655</v>
      </c>
    </row>
    <row r="63" spans="2:9" x14ac:dyDescent="0.25">
      <c r="B63" s="1">
        <v>38440</v>
      </c>
      <c r="C63">
        <v>89.59</v>
      </c>
      <c r="D63">
        <v>0.14844256867558553</v>
      </c>
      <c r="G63" s="1">
        <v>38440</v>
      </c>
      <c r="H63">
        <v>4.5999999999999996</v>
      </c>
      <c r="I63">
        <v>0.14844256867558553</v>
      </c>
    </row>
    <row r="64" spans="2:9" x14ac:dyDescent="0.25">
      <c r="B64" s="1">
        <v>38441</v>
      </c>
      <c r="C64">
        <v>91</v>
      </c>
      <c r="D64">
        <v>0.13793793086207753</v>
      </c>
      <c r="G64" s="1">
        <v>38441</v>
      </c>
      <c r="H64">
        <v>4.5599999999999996</v>
      </c>
      <c r="I64">
        <v>0.13793793086207753</v>
      </c>
    </row>
    <row r="65" spans="2:9" x14ac:dyDescent="0.25">
      <c r="B65" s="1">
        <v>38442</v>
      </c>
      <c r="C65">
        <v>87.7</v>
      </c>
      <c r="D65">
        <v>0.12837408178892115</v>
      </c>
      <c r="G65" s="1">
        <v>38442</v>
      </c>
      <c r="H65">
        <v>4.5</v>
      </c>
      <c r="I65">
        <v>0.12837408178892115</v>
      </c>
    </row>
    <row r="66" spans="2:9" x14ac:dyDescent="0.25">
      <c r="B66" s="1">
        <v>38443</v>
      </c>
      <c r="C66">
        <v>75.16</v>
      </c>
      <c r="D66">
        <v>0.11903096650418465</v>
      </c>
      <c r="G66" s="1">
        <v>38443</v>
      </c>
      <c r="H66">
        <v>4.46</v>
      </c>
      <c r="I66">
        <v>0.11903096650418465</v>
      </c>
    </row>
    <row r="67" spans="2:9" x14ac:dyDescent="0.25">
      <c r="B67" s="1">
        <v>38446</v>
      </c>
      <c r="C67">
        <v>75.11</v>
      </c>
      <c r="D67">
        <v>0.11386413665910117</v>
      </c>
      <c r="G67" s="1">
        <v>38446</v>
      </c>
      <c r="H67">
        <v>4.47</v>
      </c>
      <c r="I67">
        <v>0.11386413665910117</v>
      </c>
    </row>
    <row r="68" spans="2:9" x14ac:dyDescent="0.25">
      <c r="B68" s="1">
        <v>38447</v>
      </c>
      <c r="C68">
        <v>73.64</v>
      </c>
      <c r="D68">
        <v>0.11200396818367145</v>
      </c>
      <c r="G68" s="1">
        <v>38447</v>
      </c>
      <c r="H68">
        <v>4.4800000000000004</v>
      </c>
      <c r="I68">
        <v>0.11200396818367145</v>
      </c>
    </row>
    <row r="69" spans="2:9" x14ac:dyDescent="0.25">
      <c r="B69" s="1">
        <v>38448</v>
      </c>
      <c r="C69">
        <v>81.150000000000006</v>
      </c>
      <c r="D69">
        <v>0.10750142117923628</v>
      </c>
      <c r="G69" s="1">
        <v>38448</v>
      </c>
      <c r="H69">
        <v>4.4400000000000004</v>
      </c>
      <c r="I69">
        <v>0.10750142117923628</v>
      </c>
    </row>
    <row r="70" spans="2:9" x14ac:dyDescent="0.25">
      <c r="B70" s="1">
        <v>38449</v>
      </c>
      <c r="C70">
        <v>79.28</v>
      </c>
      <c r="D70">
        <v>0.1011758644912686</v>
      </c>
      <c r="G70" s="1">
        <v>38449</v>
      </c>
      <c r="H70">
        <v>4.49</v>
      </c>
      <c r="I70">
        <v>0.1011758644912686</v>
      </c>
    </row>
    <row r="71" spans="2:9" x14ac:dyDescent="0.25">
      <c r="B71" s="1">
        <v>38450</v>
      </c>
      <c r="C71">
        <v>81.400000000000006</v>
      </c>
      <c r="D71">
        <v>9.5321677609147323E-2</v>
      </c>
      <c r="G71" s="1">
        <v>38450</v>
      </c>
      <c r="H71">
        <v>4.5</v>
      </c>
      <c r="I71">
        <v>9.5321677609147323E-2</v>
      </c>
    </row>
    <row r="72" spans="2:9" x14ac:dyDescent="0.25">
      <c r="B72" s="1">
        <v>38453</v>
      </c>
      <c r="C72">
        <v>78.2</v>
      </c>
      <c r="D72">
        <v>8.7190723257822608E-2</v>
      </c>
      <c r="G72" s="1">
        <v>38453</v>
      </c>
      <c r="H72">
        <v>4.45</v>
      </c>
      <c r="I72">
        <v>8.7190723257822608E-2</v>
      </c>
    </row>
    <row r="73" spans="2:9" x14ac:dyDescent="0.25">
      <c r="B73" s="1">
        <v>38454</v>
      </c>
      <c r="C73">
        <v>75.94</v>
      </c>
      <c r="D73">
        <v>8.6291495654103795E-2</v>
      </c>
      <c r="G73" s="1">
        <v>38454</v>
      </c>
      <c r="H73">
        <v>4.38</v>
      </c>
      <c r="I73">
        <v>8.6291495654103795E-2</v>
      </c>
    </row>
    <row r="74" spans="2:9" x14ac:dyDescent="0.25">
      <c r="B74" s="1">
        <v>38455</v>
      </c>
      <c r="C74">
        <v>75.59</v>
      </c>
      <c r="D74">
        <v>8.6291495654103795E-2</v>
      </c>
      <c r="G74" s="1">
        <v>38455</v>
      </c>
      <c r="H74">
        <v>4.38</v>
      </c>
      <c r="I74">
        <v>8.6291495654103795E-2</v>
      </c>
    </row>
    <row r="75" spans="2:9" x14ac:dyDescent="0.25">
      <c r="B75" s="1">
        <v>38456</v>
      </c>
      <c r="C75">
        <v>74.42</v>
      </c>
      <c r="D75">
        <v>8.6723699183095221E-2</v>
      </c>
      <c r="G75" s="1">
        <v>38456</v>
      </c>
      <c r="H75">
        <v>4.37</v>
      </c>
      <c r="I75">
        <v>8.6723699183095221E-2</v>
      </c>
    </row>
    <row r="76" spans="2:9" x14ac:dyDescent="0.25">
      <c r="B76" s="1">
        <v>38457</v>
      </c>
      <c r="C76">
        <v>83.84</v>
      </c>
      <c r="D76">
        <v>9.3600213674969748E-2</v>
      </c>
      <c r="G76" s="1">
        <v>38457</v>
      </c>
      <c r="H76">
        <v>4.2699999999999996</v>
      </c>
      <c r="I76">
        <v>9.3600213674969748E-2</v>
      </c>
    </row>
    <row r="77" spans="2:9" x14ac:dyDescent="0.25">
      <c r="B77" s="1">
        <v>38460</v>
      </c>
      <c r="C77">
        <v>83.84</v>
      </c>
      <c r="D77">
        <v>9.6875636198627824E-2</v>
      </c>
      <c r="G77" s="1">
        <v>38460</v>
      </c>
      <c r="H77">
        <v>4.2699999999999996</v>
      </c>
      <c r="I77">
        <v>9.6875636198627824E-2</v>
      </c>
    </row>
    <row r="78" spans="2:9" x14ac:dyDescent="0.25">
      <c r="B78" s="1">
        <v>38461</v>
      </c>
      <c r="C78">
        <v>84.11</v>
      </c>
      <c r="D78">
        <v>0.10416013312843514</v>
      </c>
      <c r="G78" s="1">
        <v>38461</v>
      </c>
      <c r="H78">
        <v>4.21</v>
      </c>
      <c r="I78">
        <v>0.10416013312843514</v>
      </c>
    </row>
    <row r="79" spans="2:9" x14ac:dyDescent="0.25">
      <c r="B79" s="1">
        <v>38462</v>
      </c>
      <c r="C79">
        <v>84</v>
      </c>
      <c r="D79">
        <v>0.11278100706925594</v>
      </c>
      <c r="G79" s="1">
        <v>38462</v>
      </c>
      <c r="H79">
        <v>4.22</v>
      </c>
      <c r="I79">
        <v>0.11278100706925594</v>
      </c>
    </row>
    <row r="80" spans="2:9" x14ac:dyDescent="0.25">
      <c r="B80" s="1">
        <v>38463</v>
      </c>
      <c r="C80">
        <v>85.81</v>
      </c>
      <c r="D80">
        <v>0.11566042250196622</v>
      </c>
      <c r="G80" s="1">
        <v>38463</v>
      </c>
      <c r="H80">
        <v>4.32</v>
      </c>
      <c r="I80">
        <v>0.11566042250196622</v>
      </c>
    </row>
    <row r="81" spans="2:9" x14ac:dyDescent="0.25">
      <c r="B81" s="1">
        <v>38464</v>
      </c>
      <c r="C81">
        <v>84.18</v>
      </c>
      <c r="D81">
        <v>0.12137361968548006</v>
      </c>
      <c r="G81" s="1">
        <v>38464</v>
      </c>
      <c r="H81">
        <v>4.26</v>
      </c>
      <c r="I81">
        <v>0.12137361968548006</v>
      </c>
    </row>
    <row r="82" spans="2:9" x14ac:dyDescent="0.25">
      <c r="B82" s="1">
        <v>38467</v>
      </c>
      <c r="C82">
        <v>78.55</v>
      </c>
      <c r="D82">
        <v>0.124919529653649</v>
      </c>
      <c r="G82" s="1">
        <v>38467</v>
      </c>
      <c r="H82">
        <v>4.26</v>
      </c>
      <c r="I82">
        <v>0.124919529653649</v>
      </c>
    </row>
    <row r="83" spans="2:9" x14ac:dyDescent="0.25">
      <c r="B83" s="1">
        <v>38468</v>
      </c>
      <c r="C83">
        <v>79.2</v>
      </c>
      <c r="D83">
        <v>0.12774801585760756</v>
      </c>
      <c r="G83" s="1">
        <v>38468</v>
      </c>
      <c r="H83">
        <v>4.28</v>
      </c>
      <c r="I83">
        <v>0.12774801585760756</v>
      </c>
    </row>
    <row r="84" spans="2:9" x14ac:dyDescent="0.25">
      <c r="B84" s="1">
        <v>38469</v>
      </c>
      <c r="C84">
        <v>79.12</v>
      </c>
      <c r="D84">
        <v>0.13080137613954984</v>
      </c>
      <c r="G84" s="1">
        <v>38469</v>
      </c>
      <c r="H84">
        <v>4.25</v>
      </c>
      <c r="I84">
        <v>0.13080137613954984</v>
      </c>
    </row>
    <row r="85" spans="2:9" x14ac:dyDescent="0.25">
      <c r="B85" s="1">
        <v>38470</v>
      </c>
      <c r="C85">
        <v>78.25</v>
      </c>
      <c r="D85">
        <v>0.13660161053223346</v>
      </c>
      <c r="G85" s="1">
        <v>38470</v>
      </c>
      <c r="H85">
        <v>4.1900000000000004</v>
      </c>
      <c r="I85">
        <v>0.13660161053223346</v>
      </c>
    </row>
    <row r="86" spans="2:9" x14ac:dyDescent="0.25">
      <c r="B86" s="1">
        <v>38471</v>
      </c>
      <c r="C86">
        <v>82.53</v>
      </c>
      <c r="D86">
        <v>0.14132075415718512</v>
      </c>
      <c r="G86" s="1">
        <v>38471</v>
      </c>
      <c r="H86">
        <v>4.21</v>
      </c>
      <c r="I86">
        <v>0.14132075415718512</v>
      </c>
    </row>
    <row r="87" spans="2:9" x14ac:dyDescent="0.25">
      <c r="B87" s="1">
        <v>38474</v>
      </c>
      <c r="C87">
        <v>82.3</v>
      </c>
      <c r="D87">
        <v>0.14456217424424073</v>
      </c>
      <c r="G87" s="1">
        <v>38474</v>
      </c>
      <c r="H87">
        <v>4.21</v>
      </c>
      <c r="I87">
        <v>0.14456217424424073</v>
      </c>
    </row>
    <row r="88" spans="2:9" x14ac:dyDescent="0.25">
      <c r="B88" s="1">
        <v>38475</v>
      </c>
      <c r="C88">
        <v>81.5</v>
      </c>
      <c r="D88">
        <v>0.14646804733077071</v>
      </c>
      <c r="G88" s="1">
        <v>38475</v>
      </c>
      <c r="H88">
        <v>4.21</v>
      </c>
      <c r="I88">
        <v>0.14646804733077071</v>
      </c>
    </row>
    <row r="89" spans="2:9" x14ac:dyDescent="0.25">
      <c r="B89" s="1">
        <v>38476</v>
      </c>
      <c r="C89">
        <v>86.9</v>
      </c>
      <c r="D89">
        <v>0.14335232432328707</v>
      </c>
      <c r="G89" s="1">
        <v>38476</v>
      </c>
      <c r="H89">
        <v>4.2</v>
      </c>
      <c r="I89">
        <v>0.14335232432328707</v>
      </c>
    </row>
    <row r="90" spans="2:9" x14ac:dyDescent="0.25">
      <c r="B90" s="1">
        <v>38477</v>
      </c>
      <c r="C90">
        <v>82.98</v>
      </c>
      <c r="D90">
        <v>0.14032541545358848</v>
      </c>
      <c r="G90" s="1">
        <v>38477</v>
      </c>
      <c r="H90">
        <v>4.1900000000000004</v>
      </c>
      <c r="I90">
        <v>0.14032541545358848</v>
      </c>
    </row>
    <row r="91" spans="2:9" x14ac:dyDescent="0.25">
      <c r="B91" s="1">
        <v>38478</v>
      </c>
      <c r="C91">
        <v>78.400000000000006</v>
      </c>
      <c r="D91">
        <v>0.13386767927903861</v>
      </c>
      <c r="G91" s="1">
        <v>38478</v>
      </c>
      <c r="H91">
        <v>4.28</v>
      </c>
      <c r="I91">
        <v>0.13386767927903861</v>
      </c>
    </row>
    <row r="92" spans="2:9" x14ac:dyDescent="0.25">
      <c r="B92" s="1">
        <v>38481</v>
      </c>
      <c r="C92">
        <v>78.7</v>
      </c>
      <c r="D92">
        <v>0.13214078198765133</v>
      </c>
      <c r="G92" s="1">
        <v>38481</v>
      </c>
      <c r="H92">
        <v>4.29</v>
      </c>
      <c r="I92">
        <v>0.13214078198765133</v>
      </c>
    </row>
    <row r="93" spans="2:9" x14ac:dyDescent="0.25">
      <c r="B93" s="1">
        <v>38482</v>
      </c>
      <c r="C93">
        <v>78.900000000000006</v>
      </c>
      <c r="D93">
        <v>0.12259422675184342</v>
      </c>
      <c r="G93" s="1">
        <v>38482</v>
      </c>
      <c r="H93">
        <v>4.2300000000000004</v>
      </c>
      <c r="I93">
        <v>0.12259422675184342</v>
      </c>
    </row>
    <row r="94" spans="2:9" x14ac:dyDescent="0.25">
      <c r="B94" s="1">
        <v>38483</v>
      </c>
      <c r="C94">
        <v>83</v>
      </c>
      <c r="D94">
        <v>0.11465734137560289</v>
      </c>
      <c r="G94" s="1">
        <v>38483</v>
      </c>
      <c r="H94">
        <v>4.21</v>
      </c>
      <c r="I94">
        <v>0.11465734137560289</v>
      </c>
    </row>
    <row r="95" spans="2:9" x14ac:dyDescent="0.25">
      <c r="B95" s="1">
        <v>38484</v>
      </c>
      <c r="C95">
        <v>82.17</v>
      </c>
      <c r="D95">
        <v>0.10892722560805476</v>
      </c>
      <c r="G95" s="1">
        <v>38484</v>
      </c>
      <c r="H95">
        <v>4.18</v>
      </c>
      <c r="I95">
        <v>0.10892722560805476</v>
      </c>
    </row>
    <row r="96" spans="2:9" x14ac:dyDescent="0.25">
      <c r="B96" s="1">
        <v>38485</v>
      </c>
      <c r="C96">
        <v>87.1</v>
      </c>
      <c r="D96">
        <v>0.10841781438761297</v>
      </c>
      <c r="G96" s="1">
        <v>38485</v>
      </c>
      <c r="H96">
        <v>4.12</v>
      </c>
      <c r="I96">
        <v>0.10841781438761297</v>
      </c>
    </row>
    <row r="97" spans="2:9" x14ac:dyDescent="0.25">
      <c r="B97" s="1">
        <v>38488</v>
      </c>
      <c r="C97">
        <v>88.5</v>
      </c>
      <c r="D97">
        <v>0.10832275355900824</v>
      </c>
      <c r="G97" s="1">
        <v>38488</v>
      </c>
      <c r="H97">
        <v>4.13</v>
      </c>
      <c r="I97">
        <v>0.10832275355900824</v>
      </c>
    </row>
    <row r="98" spans="2:9" x14ac:dyDescent="0.25">
      <c r="B98" s="1">
        <v>38489</v>
      </c>
      <c r="C98">
        <v>84.7</v>
      </c>
      <c r="D98">
        <v>0.10707150887368218</v>
      </c>
      <c r="G98" s="1">
        <v>38489</v>
      </c>
      <c r="H98">
        <v>4.12</v>
      </c>
      <c r="I98">
        <v>0.10707150887368218</v>
      </c>
    </row>
    <row r="99" spans="2:9" x14ac:dyDescent="0.25">
      <c r="B99" s="1">
        <v>38490</v>
      </c>
      <c r="C99">
        <v>81.22</v>
      </c>
      <c r="D99">
        <v>0.10655224959549454</v>
      </c>
      <c r="G99" s="1">
        <v>38490</v>
      </c>
      <c r="H99">
        <v>4.07</v>
      </c>
      <c r="I99">
        <v>0.10655224959549454</v>
      </c>
    </row>
    <row r="100" spans="2:9" x14ac:dyDescent="0.25">
      <c r="B100" s="1">
        <v>38491</v>
      </c>
      <c r="C100">
        <v>77.19</v>
      </c>
      <c r="D100">
        <v>0.1049284975312843</v>
      </c>
      <c r="G100" s="1">
        <v>38491</v>
      </c>
      <c r="H100">
        <v>4.1100000000000003</v>
      </c>
      <c r="I100">
        <v>0.1049284975312843</v>
      </c>
    </row>
    <row r="101" spans="2:9" x14ac:dyDescent="0.25">
      <c r="B101" s="1">
        <v>38492</v>
      </c>
      <c r="C101">
        <v>76.599999999999994</v>
      </c>
      <c r="D101">
        <v>9.7795684146434025E-2</v>
      </c>
      <c r="G101" s="1">
        <v>38492</v>
      </c>
      <c r="H101">
        <v>4.13</v>
      </c>
      <c r="I101">
        <v>9.7795684146434025E-2</v>
      </c>
    </row>
    <row r="102" spans="2:9" x14ac:dyDescent="0.25">
      <c r="B102" s="1">
        <v>38495</v>
      </c>
      <c r="C102">
        <v>73.86</v>
      </c>
      <c r="D102">
        <v>9.0426207835314756E-2</v>
      </c>
      <c r="G102" s="1">
        <v>38495</v>
      </c>
      <c r="H102">
        <v>4.07</v>
      </c>
      <c r="I102">
        <v>9.0426207835314756E-2</v>
      </c>
    </row>
    <row r="103" spans="2:9" x14ac:dyDescent="0.25">
      <c r="B103" s="1">
        <v>38496</v>
      </c>
      <c r="C103">
        <v>73.819999999999993</v>
      </c>
      <c r="D103">
        <v>8.6913786268326548E-2</v>
      </c>
      <c r="G103" s="1">
        <v>38496</v>
      </c>
      <c r="H103">
        <v>4.04</v>
      </c>
      <c r="I103">
        <v>8.6913786268326548E-2</v>
      </c>
    </row>
    <row r="104" spans="2:9" x14ac:dyDescent="0.25">
      <c r="B104" s="1">
        <v>38497</v>
      </c>
      <c r="C104">
        <v>74.06</v>
      </c>
      <c r="D104">
        <v>8.4657601367525176E-2</v>
      </c>
      <c r="G104" s="1">
        <v>38497</v>
      </c>
      <c r="H104">
        <v>4.08</v>
      </c>
      <c r="I104">
        <v>8.4657601367525176E-2</v>
      </c>
    </row>
    <row r="105" spans="2:9" x14ac:dyDescent="0.25">
      <c r="B105" s="1">
        <v>38498</v>
      </c>
      <c r="C105">
        <v>72.599999999999994</v>
      </c>
      <c r="D105">
        <v>8.1194259676226122E-2</v>
      </c>
      <c r="G105" s="1">
        <v>38498</v>
      </c>
      <c r="H105">
        <v>4.08</v>
      </c>
      <c r="I105">
        <v>8.1194259676226122E-2</v>
      </c>
    </row>
    <row r="106" spans="2:9" x14ac:dyDescent="0.25">
      <c r="B106" s="1">
        <v>38499</v>
      </c>
      <c r="C106">
        <v>73.75</v>
      </c>
      <c r="D106">
        <v>7.715411553653348E-2</v>
      </c>
      <c r="G106" s="1">
        <v>38499</v>
      </c>
      <c r="H106">
        <v>4.08</v>
      </c>
      <c r="I106">
        <v>7.715411553653348E-2</v>
      </c>
    </row>
    <row r="107" spans="2:9" x14ac:dyDescent="0.25">
      <c r="B107" s="1">
        <v>38502</v>
      </c>
      <c r="C107">
        <v>73.75</v>
      </c>
      <c r="D107">
        <v>7.6869297439802864E-2</v>
      </c>
      <c r="G107" s="1">
        <v>38502</v>
      </c>
      <c r="I107">
        <v>7.6869297439802864E-2</v>
      </c>
    </row>
    <row r="108" spans="2:9" x14ac:dyDescent="0.25">
      <c r="B108" s="1">
        <v>38503</v>
      </c>
      <c r="C108">
        <v>75</v>
      </c>
      <c r="D108">
        <v>8.1840631039165918E-2</v>
      </c>
      <c r="G108" s="1">
        <v>38503</v>
      </c>
      <c r="H108">
        <v>4</v>
      </c>
      <c r="I108">
        <v>8.1840631039165918E-2</v>
      </c>
    </row>
    <row r="109" spans="2:9" x14ac:dyDescent="0.25">
      <c r="B109" s="1">
        <v>38504</v>
      </c>
      <c r="C109">
        <v>79.13</v>
      </c>
      <c r="D109">
        <v>9.4257920386329103E-2</v>
      </c>
      <c r="G109" s="1">
        <v>38504</v>
      </c>
      <c r="H109">
        <v>3.91</v>
      </c>
      <c r="I109">
        <v>9.4257920386329103E-2</v>
      </c>
    </row>
    <row r="110" spans="2:9" x14ac:dyDescent="0.25">
      <c r="B110" s="1">
        <v>38505</v>
      </c>
      <c r="C110">
        <v>80.760000000000005</v>
      </c>
      <c r="D110">
        <v>0.10568296404288105</v>
      </c>
      <c r="G110" s="1">
        <v>38505</v>
      </c>
      <c r="H110">
        <v>3.89</v>
      </c>
      <c r="I110">
        <v>0.10568296404288105</v>
      </c>
    </row>
    <row r="111" spans="2:9" x14ac:dyDescent="0.25">
      <c r="B111" s="1">
        <v>38506</v>
      </c>
      <c r="C111">
        <v>78.900000000000006</v>
      </c>
      <c r="D111">
        <v>0.10543244282477759</v>
      </c>
      <c r="G111" s="1">
        <v>38506</v>
      </c>
      <c r="H111">
        <v>3.98</v>
      </c>
      <c r="I111">
        <v>0.10543244282477759</v>
      </c>
    </row>
    <row r="112" spans="2:9" x14ac:dyDescent="0.25">
      <c r="B112" s="1">
        <v>38509</v>
      </c>
      <c r="C112">
        <v>78.44</v>
      </c>
      <c r="D112">
        <v>0.10796295661012624</v>
      </c>
      <c r="G112" s="1">
        <v>38509</v>
      </c>
      <c r="H112">
        <v>3.96</v>
      </c>
      <c r="I112">
        <v>0.10796295661012624</v>
      </c>
    </row>
    <row r="113" spans="2:9" x14ac:dyDescent="0.25">
      <c r="B113" s="1">
        <v>38510</v>
      </c>
      <c r="C113">
        <v>77.86</v>
      </c>
      <c r="D113">
        <v>0.11171193112445761</v>
      </c>
      <c r="G113" s="1">
        <v>38510</v>
      </c>
      <c r="H113">
        <v>3.92</v>
      </c>
      <c r="I113">
        <v>0.11171193112445761</v>
      </c>
    </row>
    <row r="114" spans="2:9" x14ac:dyDescent="0.25">
      <c r="B114" s="1">
        <v>38511</v>
      </c>
      <c r="C114">
        <v>82.96</v>
      </c>
      <c r="D114">
        <v>0.11172834117726006</v>
      </c>
      <c r="G114" s="1">
        <v>38511</v>
      </c>
      <c r="H114">
        <v>3.95</v>
      </c>
      <c r="I114">
        <v>0.11172834117726006</v>
      </c>
    </row>
    <row r="115" spans="2:9" x14ac:dyDescent="0.25">
      <c r="B115" s="1">
        <v>38512</v>
      </c>
      <c r="C115">
        <v>80.86</v>
      </c>
      <c r="D115">
        <v>0.11093341346150953</v>
      </c>
      <c r="G115" s="1">
        <v>38512</v>
      </c>
      <c r="H115">
        <v>3.98</v>
      </c>
      <c r="I115">
        <v>0.11093341346150953</v>
      </c>
    </row>
    <row r="116" spans="2:9" x14ac:dyDescent="0.25">
      <c r="B116" s="1">
        <v>38513</v>
      </c>
      <c r="C116">
        <v>82.53</v>
      </c>
      <c r="D116">
        <v>0.11001818031580055</v>
      </c>
      <c r="G116" s="1">
        <v>38513</v>
      </c>
      <c r="H116">
        <v>4.05</v>
      </c>
      <c r="I116">
        <v>0.11001818031580055</v>
      </c>
    </row>
    <row r="117" spans="2:9" x14ac:dyDescent="0.25">
      <c r="B117" s="1">
        <v>38516</v>
      </c>
      <c r="C117">
        <v>80.53</v>
      </c>
      <c r="D117">
        <v>0.10796295661012625</v>
      </c>
      <c r="G117" s="1">
        <v>38516</v>
      </c>
      <c r="H117">
        <v>4.09</v>
      </c>
      <c r="I117">
        <v>0.10796295661012625</v>
      </c>
    </row>
    <row r="118" spans="2:9" x14ac:dyDescent="0.25">
      <c r="B118" s="1">
        <v>38517</v>
      </c>
      <c r="C118">
        <v>80.17</v>
      </c>
      <c r="D118">
        <v>0.10598532393161279</v>
      </c>
      <c r="G118" s="1">
        <v>38517</v>
      </c>
      <c r="H118">
        <v>4.13</v>
      </c>
      <c r="I118">
        <v>0.10598532393161279</v>
      </c>
    </row>
    <row r="119" spans="2:9" x14ac:dyDescent="0.25">
      <c r="B119" s="1">
        <v>38518</v>
      </c>
      <c r="C119">
        <v>75.239999999999995</v>
      </c>
      <c r="D119">
        <v>0.10377807518396596</v>
      </c>
      <c r="G119" s="1">
        <v>38518</v>
      </c>
      <c r="H119">
        <v>4.12</v>
      </c>
      <c r="I119">
        <v>0.10377807518396596</v>
      </c>
    </row>
    <row r="120" spans="2:9" x14ac:dyDescent="0.25">
      <c r="B120" s="1">
        <v>38519</v>
      </c>
      <c r="C120">
        <v>73.400000000000006</v>
      </c>
      <c r="D120">
        <v>0.10161802114891939</v>
      </c>
      <c r="G120" s="1">
        <v>38519</v>
      </c>
      <c r="H120">
        <v>4.09</v>
      </c>
      <c r="I120">
        <v>0.10161802114891939</v>
      </c>
    </row>
    <row r="121" spans="2:9" x14ac:dyDescent="0.25">
      <c r="B121" s="1">
        <v>38520</v>
      </c>
      <c r="C121">
        <v>72.400000000000006</v>
      </c>
      <c r="D121">
        <v>9.9663879559692484E-2</v>
      </c>
      <c r="G121" s="1">
        <v>38520</v>
      </c>
      <c r="H121">
        <v>4.09</v>
      </c>
      <c r="I121">
        <v>9.9663879559692484E-2</v>
      </c>
    </row>
    <row r="122" spans="2:9" x14ac:dyDescent="0.25">
      <c r="B122" s="1">
        <v>38523</v>
      </c>
      <c r="C122">
        <v>72.2</v>
      </c>
      <c r="D122">
        <v>9.268165346436634E-2</v>
      </c>
      <c r="G122" s="1">
        <v>38523</v>
      </c>
      <c r="H122">
        <v>4.1100000000000003</v>
      </c>
      <c r="I122">
        <v>9.268165346436634E-2</v>
      </c>
    </row>
    <row r="123" spans="2:9" x14ac:dyDescent="0.25">
      <c r="B123" s="1">
        <v>38524</v>
      </c>
      <c r="C123">
        <v>73.5</v>
      </c>
      <c r="D123">
        <v>8.3530433575633597E-2</v>
      </c>
      <c r="G123" s="1">
        <v>38524</v>
      </c>
      <c r="H123">
        <v>4.0599999999999996</v>
      </c>
      <c r="I123">
        <v>8.3530433575633597E-2</v>
      </c>
    </row>
    <row r="124" spans="2:9" x14ac:dyDescent="0.25">
      <c r="B124" s="1">
        <v>38525</v>
      </c>
      <c r="C124">
        <v>77.180000000000007</v>
      </c>
      <c r="D124">
        <v>8.0263455085251706E-2</v>
      </c>
      <c r="G124" s="1">
        <v>38525</v>
      </c>
      <c r="H124">
        <v>3.95</v>
      </c>
      <c r="I124">
        <v>8.0263455085251706E-2</v>
      </c>
    </row>
    <row r="125" spans="2:9" x14ac:dyDescent="0.25">
      <c r="B125" s="1">
        <v>38526</v>
      </c>
      <c r="C125">
        <v>76.510000000000005</v>
      </c>
      <c r="D125">
        <v>7.6815073752197566E-2</v>
      </c>
      <c r="G125" s="1">
        <v>38526</v>
      </c>
      <c r="H125">
        <v>3.96</v>
      </c>
      <c r="I125">
        <v>7.6815073752197566E-2</v>
      </c>
    </row>
    <row r="126" spans="2:9" x14ac:dyDescent="0.25">
      <c r="B126" s="1">
        <v>38527</v>
      </c>
      <c r="C126">
        <v>76</v>
      </c>
      <c r="D126">
        <v>7.6135113814557037E-2</v>
      </c>
      <c r="G126" s="1">
        <v>38527</v>
      </c>
      <c r="H126">
        <v>3.92</v>
      </c>
      <c r="I126">
        <v>7.6135113814557037E-2</v>
      </c>
    </row>
    <row r="127" spans="2:9" x14ac:dyDescent="0.25">
      <c r="B127" s="1">
        <v>38530</v>
      </c>
      <c r="C127">
        <v>74.5</v>
      </c>
      <c r="D127">
        <v>7.8599547637940581E-2</v>
      </c>
      <c r="G127" s="1">
        <v>38530</v>
      </c>
      <c r="H127">
        <v>3.9</v>
      </c>
      <c r="I127">
        <v>7.8599547637940581E-2</v>
      </c>
    </row>
    <row r="128" spans="2:9" x14ac:dyDescent="0.25">
      <c r="B128" s="1">
        <v>38531</v>
      </c>
      <c r="C128">
        <v>75.7</v>
      </c>
      <c r="D128">
        <v>7.7207512587830471E-2</v>
      </c>
      <c r="G128" s="1">
        <v>38531</v>
      </c>
      <c r="H128">
        <v>3.97</v>
      </c>
      <c r="I128">
        <v>7.7207512587830471E-2</v>
      </c>
    </row>
    <row r="129" spans="2:9" x14ac:dyDescent="0.25">
      <c r="B129" s="1">
        <v>38532</v>
      </c>
      <c r="C129">
        <v>76.790000000000006</v>
      </c>
      <c r="D129">
        <v>7.5495400890091005E-2</v>
      </c>
      <c r="G129" s="1">
        <v>38532</v>
      </c>
      <c r="H129">
        <v>3.99</v>
      </c>
      <c r="I129">
        <v>7.5495400890091005E-2</v>
      </c>
    </row>
    <row r="130" spans="2:9" x14ac:dyDescent="0.25">
      <c r="B130" s="1">
        <v>38533</v>
      </c>
      <c r="C130">
        <v>75.599999999999994</v>
      </c>
      <c r="D130">
        <v>7.6379898460844323E-2</v>
      </c>
      <c r="G130" s="1">
        <v>38533</v>
      </c>
      <c r="H130">
        <v>3.94</v>
      </c>
      <c r="I130">
        <v>7.6379898460844323E-2</v>
      </c>
    </row>
    <row r="131" spans="2:9" x14ac:dyDescent="0.25">
      <c r="B131" s="1">
        <v>38534</v>
      </c>
      <c r="C131">
        <v>78.849999999999994</v>
      </c>
      <c r="D131">
        <v>7.4892515573245944E-2</v>
      </c>
      <c r="G131" s="1">
        <v>38534</v>
      </c>
      <c r="H131">
        <v>4.0599999999999996</v>
      </c>
      <c r="I131">
        <v>7.4892515573245944E-2</v>
      </c>
    </row>
    <row r="132" spans="2:9" x14ac:dyDescent="0.25">
      <c r="B132" s="1">
        <v>38537</v>
      </c>
      <c r="C132">
        <v>78.849999999999994</v>
      </c>
      <c r="D132">
        <v>7.3103448275862043E-2</v>
      </c>
      <c r="G132" s="1">
        <v>38537</v>
      </c>
      <c r="I132">
        <v>7.3103448275862043E-2</v>
      </c>
    </row>
    <row r="133" spans="2:9" x14ac:dyDescent="0.25">
      <c r="B133" s="1">
        <v>38538</v>
      </c>
      <c r="C133">
        <v>78.349999999999994</v>
      </c>
      <c r="D133">
        <v>7.4533826681965773E-2</v>
      </c>
      <c r="G133" s="1">
        <v>38538</v>
      </c>
      <c r="H133">
        <v>4.1100000000000003</v>
      </c>
      <c r="I133">
        <v>7.4533826681965773E-2</v>
      </c>
    </row>
    <row r="134" spans="2:9" x14ac:dyDescent="0.25">
      <c r="B134" s="1">
        <v>38539</v>
      </c>
      <c r="C134">
        <v>86.29</v>
      </c>
      <c r="D134">
        <v>7.536514363516221E-2</v>
      </c>
      <c r="G134" s="1">
        <v>38539</v>
      </c>
      <c r="H134">
        <v>4.08</v>
      </c>
      <c r="I134">
        <v>7.536514363516221E-2</v>
      </c>
    </row>
    <row r="135" spans="2:9" x14ac:dyDescent="0.25">
      <c r="B135" s="1">
        <v>38540</v>
      </c>
      <c r="C135">
        <v>87.85</v>
      </c>
      <c r="D135">
        <v>7.4675676088580278E-2</v>
      </c>
      <c r="G135" s="1">
        <v>38540</v>
      </c>
      <c r="H135">
        <v>4.05</v>
      </c>
      <c r="I135">
        <v>7.4675676088580278E-2</v>
      </c>
    </row>
    <row r="136" spans="2:9" x14ac:dyDescent="0.25">
      <c r="B136" s="1">
        <v>38541</v>
      </c>
      <c r="C136">
        <v>80.12</v>
      </c>
      <c r="D136">
        <v>7.577581303203465E-2</v>
      </c>
      <c r="G136" s="1">
        <v>38541</v>
      </c>
      <c r="H136">
        <v>4.1100000000000003</v>
      </c>
      <c r="I136">
        <v>7.577581303203465E-2</v>
      </c>
    </row>
    <row r="137" spans="2:9" x14ac:dyDescent="0.25">
      <c r="B137" s="1">
        <v>38544</v>
      </c>
      <c r="C137">
        <v>82.93</v>
      </c>
      <c r="D137">
        <v>7.684628014998135E-2</v>
      </c>
      <c r="G137" s="1">
        <v>38544</v>
      </c>
      <c r="H137">
        <v>4.1100000000000003</v>
      </c>
      <c r="I137">
        <v>7.684628014998135E-2</v>
      </c>
    </row>
    <row r="138" spans="2:9" x14ac:dyDescent="0.25">
      <c r="B138" s="1">
        <v>38545</v>
      </c>
      <c r="C138">
        <v>81.08</v>
      </c>
      <c r="D138">
        <v>7.9261171662632746E-2</v>
      </c>
      <c r="G138" s="1">
        <v>38545</v>
      </c>
      <c r="H138">
        <v>4.1500000000000004</v>
      </c>
      <c r="I138">
        <v>7.9261171662632746E-2</v>
      </c>
    </row>
    <row r="139" spans="2:9" x14ac:dyDescent="0.25">
      <c r="B139" s="1">
        <v>38546</v>
      </c>
      <c r="C139">
        <v>81.489999999999995</v>
      </c>
      <c r="D139">
        <v>8.3519791400335511E-2</v>
      </c>
      <c r="G139" s="1">
        <v>38546</v>
      </c>
      <c r="H139">
        <v>4.17</v>
      </c>
      <c r="I139">
        <v>8.3519791400335511E-2</v>
      </c>
    </row>
    <row r="140" spans="2:9" x14ac:dyDescent="0.25">
      <c r="B140" s="1">
        <v>38547</v>
      </c>
      <c r="C140">
        <v>76.47</v>
      </c>
      <c r="D140">
        <v>8.5580371581338729E-2</v>
      </c>
      <c r="G140" s="1">
        <v>38547</v>
      </c>
      <c r="H140">
        <v>4.1900000000000004</v>
      </c>
      <c r="I140">
        <v>8.5580371581338729E-2</v>
      </c>
    </row>
    <row r="141" spans="2:9" x14ac:dyDescent="0.25">
      <c r="B141" s="1">
        <v>38548</v>
      </c>
      <c r="C141">
        <v>77.5</v>
      </c>
      <c r="D141">
        <v>8.4918915573753209E-2</v>
      </c>
      <c r="G141" s="1">
        <v>38548</v>
      </c>
      <c r="H141">
        <v>4.18</v>
      </c>
      <c r="I141">
        <v>8.4918915573753209E-2</v>
      </c>
    </row>
    <row r="142" spans="2:9" x14ac:dyDescent="0.25">
      <c r="B142" s="1">
        <v>38551</v>
      </c>
      <c r="C142">
        <v>76.62</v>
      </c>
      <c r="D142">
        <v>8.9535219637612767E-2</v>
      </c>
      <c r="G142" s="1">
        <v>38551</v>
      </c>
      <c r="H142">
        <v>4.22</v>
      </c>
      <c r="I142">
        <v>8.9535219637612767E-2</v>
      </c>
    </row>
    <row r="143" spans="2:9" x14ac:dyDescent="0.25">
      <c r="B143" s="1">
        <v>38552</v>
      </c>
      <c r="C143">
        <v>77.42</v>
      </c>
      <c r="D143">
        <v>9.1508955238757336E-2</v>
      </c>
      <c r="G143" s="1">
        <v>38552</v>
      </c>
      <c r="H143">
        <v>4.2</v>
      </c>
      <c r="I143">
        <v>9.1508955238757336E-2</v>
      </c>
    </row>
    <row r="144" spans="2:9" x14ac:dyDescent="0.25">
      <c r="B144" s="1">
        <v>38553</v>
      </c>
      <c r="C144">
        <v>74.16</v>
      </c>
      <c r="D144">
        <v>8.9591666279105836E-2</v>
      </c>
      <c r="G144" s="1">
        <v>38553</v>
      </c>
      <c r="H144">
        <v>4.17</v>
      </c>
      <c r="I144">
        <v>8.9591666279105836E-2</v>
      </c>
    </row>
    <row r="145" spans="2:9" x14ac:dyDescent="0.25">
      <c r="B145" s="1">
        <v>38554</v>
      </c>
      <c r="C145">
        <v>78.5</v>
      </c>
      <c r="D145">
        <v>9.4316841903589382E-2</v>
      </c>
      <c r="G145" s="1">
        <v>38554</v>
      </c>
      <c r="H145">
        <v>4.28</v>
      </c>
      <c r="I145">
        <v>9.4316841903589382E-2</v>
      </c>
    </row>
    <row r="146" spans="2:9" x14ac:dyDescent="0.25">
      <c r="B146" s="1">
        <v>38555</v>
      </c>
      <c r="C146">
        <v>75.540000000000006</v>
      </c>
      <c r="D146">
        <v>9.6053225985503643E-2</v>
      </c>
      <c r="G146" s="1">
        <v>38555</v>
      </c>
      <c r="H146">
        <v>4.2300000000000004</v>
      </c>
      <c r="I146">
        <v>9.6053225985503643E-2</v>
      </c>
    </row>
    <row r="147" spans="2:9" x14ac:dyDescent="0.25">
      <c r="B147" s="1">
        <v>38558</v>
      </c>
      <c r="C147">
        <v>75.77</v>
      </c>
      <c r="D147">
        <v>9.9953322439360046E-2</v>
      </c>
      <c r="G147" s="1">
        <v>38558</v>
      </c>
      <c r="H147">
        <v>4.25</v>
      </c>
      <c r="I147">
        <v>9.9953322439360046E-2</v>
      </c>
    </row>
    <row r="148" spans="2:9" x14ac:dyDescent="0.25">
      <c r="B148" s="1">
        <v>38559</v>
      </c>
      <c r="C148">
        <v>74.069999999999993</v>
      </c>
      <c r="D148">
        <v>0.10322628864134696</v>
      </c>
      <c r="G148" s="1">
        <v>38559</v>
      </c>
      <c r="H148">
        <v>4.24</v>
      </c>
      <c r="I148">
        <v>0.10322628864134696</v>
      </c>
    </row>
    <row r="149" spans="2:9" x14ac:dyDescent="0.25">
      <c r="B149" s="1">
        <v>38560</v>
      </c>
      <c r="C149">
        <v>73.78</v>
      </c>
      <c r="D149">
        <v>0.10750762246877611</v>
      </c>
      <c r="G149" s="1">
        <v>38560</v>
      </c>
      <c r="H149">
        <v>4.2699999999999996</v>
      </c>
      <c r="I149">
        <v>0.10750762246877611</v>
      </c>
    </row>
    <row r="150" spans="2:9" x14ac:dyDescent="0.25">
      <c r="B150" s="1">
        <v>38561</v>
      </c>
      <c r="C150">
        <v>72.510000000000005</v>
      </c>
      <c r="D150">
        <v>0.1088143168684873</v>
      </c>
      <c r="G150" s="1">
        <v>38561</v>
      </c>
      <c r="H150">
        <v>4.2</v>
      </c>
      <c r="I150">
        <v>0.1088143168684873</v>
      </c>
    </row>
    <row r="151" spans="2:9" x14ac:dyDescent="0.25">
      <c r="B151" s="1">
        <v>38562</v>
      </c>
      <c r="C151">
        <v>74.8</v>
      </c>
      <c r="D151">
        <v>0.11301130720222452</v>
      </c>
      <c r="G151" s="1">
        <v>38562</v>
      </c>
      <c r="H151">
        <v>4.28</v>
      </c>
      <c r="I151">
        <v>0.11301130720222452</v>
      </c>
    </row>
    <row r="152" spans="2:9" x14ac:dyDescent="0.25">
      <c r="B152" s="1">
        <v>38565</v>
      </c>
      <c r="C152">
        <v>76.52</v>
      </c>
      <c r="D152">
        <v>0.11873453115622641</v>
      </c>
      <c r="G152" s="1">
        <v>38565</v>
      </c>
      <c r="H152">
        <v>4.32</v>
      </c>
      <c r="I152">
        <v>0.11873453115622641</v>
      </c>
    </row>
    <row r="153" spans="2:9" x14ac:dyDescent="0.25">
      <c r="B153" s="1">
        <v>38566</v>
      </c>
      <c r="C153">
        <v>76.8</v>
      </c>
      <c r="D153">
        <v>0.12495332461896859</v>
      </c>
      <c r="G153" s="1">
        <v>38566</v>
      </c>
      <c r="H153">
        <v>4.34</v>
      </c>
      <c r="I153">
        <v>0.12495332461896859</v>
      </c>
    </row>
    <row r="154" spans="2:9" x14ac:dyDescent="0.25">
      <c r="B154" s="1">
        <v>38567</v>
      </c>
      <c r="C154">
        <v>78.19</v>
      </c>
      <c r="D154">
        <v>0.12786451162591339</v>
      </c>
      <c r="G154" s="1">
        <v>38567</v>
      </c>
      <c r="H154">
        <v>4.3</v>
      </c>
      <c r="I154">
        <v>0.12786451162591339</v>
      </c>
    </row>
    <row r="155" spans="2:9" x14ac:dyDescent="0.25">
      <c r="B155" s="1">
        <v>38568</v>
      </c>
      <c r="C155">
        <v>77.599999999999994</v>
      </c>
      <c r="D155">
        <v>0.12697725080589137</v>
      </c>
      <c r="G155" s="1">
        <v>38568</v>
      </c>
      <c r="H155">
        <v>4.32</v>
      </c>
      <c r="I155">
        <v>0.12697725080589137</v>
      </c>
    </row>
    <row r="156" spans="2:9" x14ac:dyDescent="0.25">
      <c r="B156" s="1">
        <v>38569</v>
      </c>
      <c r="C156">
        <v>75.97</v>
      </c>
      <c r="D156">
        <v>0.12953120602130339</v>
      </c>
      <c r="G156" s="1">
        <v>38569</v>
      </c>
      <c r="H156">
        <v>4.4000000000000004</v>
      </c>
      <c r="I156">
        <v>0.12953120602130339</v>
      </c>
    </row>
    <row r="157" spans="2:9" x14ac:dyDescent="0.25">
      <c r="B157" s="1">
        <v>38572</v>
      </c>
      <c r="C157">
        <v>75.19</v>
      </c>
      <c r="D157">
        <v>0.12910159651306496</v>
      </c>
      <c r="G157" s="1">
        <v>38572</v>
      </c>
      <c r="H157">
        <v>4.42</v>
      </c>
      <c r="I157">
        <v>0.12910159651306496</v>
      </c>
    </row>
    <row r="158" spans="2:9" x14ac:dyDescent="0.25">
      <c r="B158" s="1">
        <v>38573</v>
      </c>
      <c r="C158">
        <v>72.63</v>
      </c>
      <c r="D158">
        <v>0.12438470788467351</v>
      </c>
      <c r="G158" s="1">
        <v>38573</v>
      </c>
      <c r="H158">
        <v>4.41</v>
      </c>
      <c r="I158">
        <v>0.12438470788467351</v>
      </c>
    </row>
    <row r="159" spans="2:9" x14ac:dyDescent="0.25">
      <c r="B159" s="1">
        <v>38574</v>
      </c>
      <c r="C159">
        <v>72.97</v>
      </c>
      <c r="D159">
        <v>0.12196037607900916</v>
      </c>
      <c r="G159" s="1">
        <v>38574</v>
      </c>
      <c r="H159">
        <v>4.4000000000000004</v>
      </c>
      <c r="I159">
        <v>0.12196037607900916</v>
      </c>
    </row>
    <row r="160" spans="2:9" x14ac:dyDescent="0.25">
      <c r="B160" s="1">
        <v>38575</v>
      </c>
      <c r="C160">
        <v>72.25</v>
      </c>
      <c r="D160">
        <v>0.11609191760554799</v>
      </c>
      <c r="G160" s="1">
        <v>38575</v>
      </c>
      <c r="H160">
        <v>4.32</v>
      </c>
      <c r="I160">
        <v>0.11609191760554799</v>
      </c>
    </row>
    <row r="161" spans="2:9" x14ac:dyDescent="0.25">
      <c r="B161" s="1">
        <v>38576</v>
      </c>
      <c r="C161">
        <v>74.010000000000005</v>
      </c>
      <c r="D161">
        <v>0.10342791370482796</v>
      </c>
      <c r="G161" s="1">
        <v>38576</v>
      </c>
      <c r="H161">
        <v>4.24</v>
      </c>
      <c r="I161">
        <v>0.10342791370482796</v>
      </c>
    </row>
    <row r="162" spans="2:9" x14ac:dyDescent="0.25">
      <c r="B162" s="1">
        <v>38579</v>
      </c>
      <c r="C162">
        <v>73.53</v>
      </c>
      <c r="D162">
        <v>9.8398848231741692E-2</v>
      </c>
      <c r="G162" s="1">
        <v>38579</v>
      </c>
      <c r="H162">
        <v>4.2699999999999996</v>
      </c>
      <c r="I162">
        <v>9.8398848231741692E-2</v>
      </c>
    </row>
    <row r="163" spans="2:9" x14ac:dyDescent="0.25">
      <c r="B163" s="1">
        <v>38580</v>
      </c>
      <c r="C163">
        <v>73.849999999999994</v>
      </c>
      <c r="D163">
        <v>9.6818269532648479E-2</v>
      </c>
      <c r="G163" s="1">
        <v>38580</v>
      </c>
      <c r="H163">
        <v>4.2300000000000004</v>
      </c>
      <c r="I163">
        <v>9.6818269532648479E-2</v>
      </c>
    </row>
    <row r="164" spans="2:9" x14ac:dyDescent="0.25">
      <c r="B164" s="1">
        <v>38581</v>
      </c>
      <c r="C164">
        <v>73.3</v>
      </c>
      <c r="D164">
        <v>9.4037652697576038E-2</v>
      </c>
      <c r="G164" s="1">
        <v>38581</v>
      </c>
      <c r="H164">
        <v>4.28</v>
      </c>
      <c r="I164">
        <v>9.4037652697576038E-2</v>
      </c>
    </row>
    <row r="165" spans="2:9" x14ac:dyDescent="0.25">
      <c r="B165" s="1">
        <v>38582</v>
      </c>
      <c r="C165">
        <v>72.42</v>
      </c>
      <c r="D165">
        <v>8.9315817728810379E-2</v>
      </c>
      <c r="G165" s="1">
        <v>38582</v>
      </c>
      <c r="H165">
        <v>4.21</v>
      </c>
      <c r="I165">
        <v>8.9315817728810379E-2</v>
      </c>
    </row>
    <row r="166" spans="2:9" x14ac:dyDescent="0.25">
      <c r="B166" s="1">
        <v>38583</v>
      </c>
      <c r="C166">
        <v>73.3</v>
      </c>
      <c r="D166">
        <v>8.1906268603987281E-2</v>
      </c>
      <c r="G166" s="1">
        <v>38583</v>
      </c>
      <c r="H166">
        <v>4.21</v>
      </c>
      <c r="I166">
        <v>8.1906268603987281E-2</v>
      </c>
    </row>
    <row r="167" spans="2:9" x14ac:dyDescent="0.25">
      <c r="B167" s="1">
        <v>38586</v>
      </c>
      <c r="C167">
        <v>71.7</v>
      </c>
      <c r="D167">
        <v>7.7806826083729491E-2</v>
      </c>
      <c r="G167" s="1">
        <v>38586</v>
      </c>
      <c r="H167">
        <v>4.22</v>
      </c>
      <c r="I167">
        <v>7.7806826083729491E-2</v>
      </c>
    </row>
    <row r="168" spans="2:9" x14ac:dyDescent="0.25">
      <c r="B168" s="1">
        <v>38587</v>
      </c>
      <c r="C168">
        <v>71.36</v>
      </c>
      <c r="D168">
        <v>7.3765948733191325E-2</v>
      </c>
      <c r="G168" s="1">
        <v>38587</v>
      </c>
      <c r="H168">
        <v>4.2</v>
      </c>
      <c r="I168">
        <v>7.3765948733191325E-2</v>
      </c>
    </row>
    <row r="169" spans="2:9" x14ac:dyDescent="0.25">
      <c r="B169" s="1">
        <v>38588</v>
      </c>
      <c r="C169">
        <v>71.5</v>
      </c>
      <c r="D169">
        <v>7.2128339773927894E-2</v>
      </c>
      <c r="G169" s="1">
        <v>38588</v>
      </c>
      <c r="H169">
        <v>4.1900000000000004</v>
      </c>
      <c r="I169">
        <v>7.2128339773927894E-2</v>
      </c>
    </row>
    <row r="170" spans="2:9" x14ac:dyDescent="0.25">
      <c r="B170" s="1">
        <v>38589</v>
      </c>
      <c r="C170">
        <v>72.16</v>
      </c>
      <c r="D170">
        <v>7.1731955676256898E-2</v>
      </c>
      <c r="G170" s="1">
        <v>38589</v>
      </c>
      <c r="H170">
        <v>4.18</v>
      </c>
      <c r="I170">
        <v>7.1731955676256898E-2</v>
      </c>
    </row>
    <row r="171" spans="2:9" x14ac:dyDescent="0.25">
      <c r="B171" s="1">
        <v>38590</v>
      </c>
      <c r="C171">
        <v>73.63</v>
      </c>
      <c r="D171">
        <v>7.1422297925780628E-2</v>
      </c>
      <c r="G171" s="1">
        <v>38590</v>
      </c>
      <c r="H171">
        <v>4.2</v>
      </c>
      <c r="I171">
        <v>7.1422297925780628E-2</v>
      </c>
    </row>
    <row r="172" spans="2:9" x14ac:dyDescent="0.25">
      <c r="B172" s="1">
        <v>38593</v>
      </c>
      <c r="C172">
        <v>72.22</v>
      </c>
      <c r="D172">
        <v>7.074892953378803E-2</v>
      </c>
      <c r="G172" s="1">
        <v>38593</v>
      </c>
      <c r="H172">
        <v>4.2</v>
      </c>
      <c r="I172">
        <v>7.074892953378803E-2</v>
      </c>
    </row>
    <row r="173" spans="2:9" x14ac:dyDescent="0.25">
      <c r="B173" s="1">
        <v>38594</v>
      </c>
      <c r="C173">
        <v>75</v>
      </c>
      <c r="D173">
        <v>7.2733173064977036E-2</v>
      </c>
      <c r="G173" s="1">
        <v>38594</v>
      </c>
      <c r="H173">
        <v>4.16</v>
      </c>
      <c r="I173">
        <v>7.2733173064977036E-2</v>
      </c>
    </row>
    <row r="174" spans="2:9" x14ac:dyDescent="0.25">
      <c r="B174" s="1">
        <v>38595</v>
      </c>
      <c r="C174">
        <v>78.2</v>
      </c>
      <c r="D174">
        <v>8.3834979872104101E-2</v>
      </c>
      <c r="G174" s="1">
        <v>38595</v>
      </c>
      <c r="H174">
        <v>4.0199999999999996</v>
      </c>
      <c r="I174">
        <v>8.3834979872104101E-2</v>
      </c>
    </row>
    <row r="175" spans="2:9" x14ac:dyDescent="0.25">
      <c r="B175" s="1">
        <v>38596</v>
      </c>
      <c r="C175">
        <v>85.07</v>
      </c>
      <c r="D175">
        <v>9.2576711167400724E-2</v>
      </c>
      <c r="G175" s="1">
        <v>38596</v>
      </c>
      <c r="H175">
        <v>4.0199999999999996</v>
      </c>
      <c r="I175">
        <v>9.2576711167400724E-2</v>
      </c>
    </row>
    <row r="176" spans="2:9" x14ac:dyDescent="0.25">
      <c r="B176" s="1">
        <v>38597</v>
      </c>
      <c r="C176">
        <v>80.66</v>
      </c>
      <c r="D176">
        <v>0.10034384174668043</v>
      </c>
      <c r="G176" s="1">
        <v>38597</v>
      </c>
      <c r="H176">
        <v>4.03</v>
      </c>
      <c r="I176">
        <v>0.10034384174668043</v>
      </c>
    </row>
    <row r="177" spans="2:9" x14ac:dyDescent="0.25">
      <c r="B177" s="1">
        <v>38600</v>
      </c>
      <c r="C177">
        <v>80.66</v>
      </c>
      <c r="D177">
        <v>0.10197003917273398</v>
      </c>
      <c r="G177" s="1">
        <v>38600</v>
      </c>
      <c r="I177">
        <v>0.10197003917273398</v>
      </c>
    </row>
    <row r="178" spans="2:9" x14ac:dyDescent="0.25">
      <c r="B178" s="1">
        <v>38601</v>
      </c>
      <c r="C178">
        <v>76.58</v>
      </c>
      <c r="D178">
        <v>0.10565194429509261</v>
      </c>
      <c r="G178" s="1">
        <v>38601</v>
      </c>
      <c r="H178">
        <v>4.09</v>
      </c>
      <c r="I178">
        <v>0.10565194429509261</v>
      </c>
    </row>
    <row r="179" spans="2:9" x14ac:dyDescent="0.25">
      <c r="B179" s="1">
        <v>38602</v>
      </c>
      <c r="C179">
        <v>80.3</v>
      </c>
      <c r="D179">
        <v>0.10685192245969818</v>
      </c>
      <c r="G179" s="1">
        <v>38602</v>
      </c>
      <c r="H179">
        <v>4.1500000000000004</v>
      </c>
      <c r="I179">
        <v>0.10685192245969818</v>
      </c>
    </row>
    <row r="180" spans="2:9" x14ac:dyDescent="0.25">
      <c r="B180" s="1">
        <v>38603</v>
      </c>
      <c r="C180">
        <v>80.33</v>
      </c>
      <c r="D180">
        <v>0.10774661634285018</v>
      </c>
      <c r="G180" s="1">
        <v>38603</v>
      </c>
      <c r="H180">
        <v>4.1500000000000004</v>
      </c>
      <c r="I180">
        <v>0.10774661634285018</v>
      </c>
    </row>
    <row r="181" spans="2:9" x14ac:dyDescent="0.25">
      <c r="B181" s="1">
        <v>38604</v>
      </c>
      <c r="C181">
        <v>79.91</v>
      </c>
      <c r="D181">
        <v>0.10887301471592192</v>
      </c>
      <c r="G181" s="1">
        <v>38604</v>
      </c>
      <c r="H181">
        <v>4.1399999999999997</v>
      </c>
      <c r="I181">
        <v>0.10887301471592192</v>
      </c>
    </row>
    <row r="182" spans="2:9" x14ac:dyDescent="0.25">
      <c r="B182" s="1">
        <v>38607</v>
      </c>
      <c r="C182">
        <v>78.209999999999994</v>
      </c>
      <c r="D182">
        <v>0.10882197490498985</v>
      </c>
      <c r="G182" s="1">
        <v>38607</v>
      </c>
      <c r="H182">
        <v>4.18</v>
      </c>
      <c r="I182">
        <v>0.10882197490498985</v>
      </c>
    </row>
    <row r="183" spans="2:9" x14ac:dyDescent="0.25">
      <c r="B183" s="1">
        <v>38608</v>
      </c>
      <c r="C183">
        <v>78.89</v>
      </c>
      <c r="D183">
        <v>0.10847221866552854</v>
      </c>
      <c r="G183" s="1">
        <v>38608</v>
      </c>
      <c r="H183">
        <v>4.1399999999999997</v>
      </c>
      <c r="I183">
        <v>0.10847221866552854</v>
      </c>
    </row>
    <row r="184" spans="2:9" x14ac:dyDescent="0.25">
      <c r="B184" s="1">
        <v>38609</v>
      </c>
      <c r="C184">
        <v>77.94</v>
      </c>
      <c r="D184">
        <v>0.10651291001564092</v>
      </c>
      <c r="G184" s="1">
        <v>38609</v>
      </c>
      <c r="H184">
        <v>4.17</v>
      </c>
      <c r="I184">
        <v>0.10651291001564092</v>
      </c>
    </row>
    <row r="185" spans="2:9" x14ac:dyDescent="0.25">
      <c r="B185" s="1">
        <v>38610</v>
      </c>
      <c r="C185">
        <v>79.5</v>
      </c>
      <c r="D185">
        <v>0.10534651816215339</v>
      </c>
      <c r="G185" s="1">
        <v>38610</v>
      </c>
      <c r="H185">
        <v>4.22</v>
      </c>
      <c r="I185">
        <v>0.10534651816215339</v>
      </c>
    </row>
    <row r="186" spans="2:9" x14ac:dyDescent="0.25">
      <c r="B186" s="1">
        <v>38611</v>
      </c>
      <c r="C186">
        <v>82.5</v>
      </c>
      <c r="D186">
        <v>0.10384229495837544</v>
      </c>
      <c r="G186" s="1">
        <v>38611</v>
      </c>
      <c r="H186">
        <v>4.26</v>
      </c>
      <c r="I186">
        <v>0.10384229495837544</v>
      </c>
    </row>
    <row r="187" spans="2:9" x14ac:dyDescent="0.25">
      <c r="B187" s="1">
        <v>38614</v>
      </c>
      <c r="C187">
        <v>82.4</v>
      </c>
      <c r="D187">
        <v>9.8038541174150326E-2</v>
      </c>
      <c r="G187" s="1">
        <v>38614</v>
      </c>
      <c r="H187">
        <v>4.25</v>
      </c>
      <c r="I187">
        <v>9.8038541174150326E-2</v>
      </c>
    </row>
    <row r="188" spans="2:9" x14ac:dyDescent="0.25">
      <c r="B188" s="1">
        <v>38615</v>
      </c>
      <c r="C188">
        <v>77.53</v>
      </c>
      <c r="D188">
        <v>9.0258886912407035E-2</v>
      </c>
      <c r="G188" s="1">
        <v>38615</v>
      </c>
      <c r="H188">
        <v>4.26</v>
      </c>
      <c r="I188">
        <v>9.0258886912407035E-2</v>
      </c>
    </row>
    <row r="189" spans="2:9" x14ac:dyDescent="0.25">
      <c r="B189" s="1">
        <v>38616</v>
      </c>
      <c r="C189">
        <v>77.3</v>
      </c>
      <c r="D189">
        <v>8.1401610685675224E-2</v>
      </c>
      <c r="G189" s="1">
        <v>38616</v>
      </c>
      <c r="H189">
        <v>4.1900000000000004</v>
      </c>
      <c r="I189">
        <v>8.1401610685675224E-2</v>
      </c>
    </row>
    <row r="190" spans="2:9" x14ac:dyDescent="0.25">
      <c r="B190" s="1">
        <v>38617</v>
      </c>
      <c r="C190">
        <v>77.92</v>
      </c>
      <c r="D190">
        <v>7.1725557199338402E-2</v>
      </c>
      <c r="G190" s="1">
        <v>38617</v>
      </c>
      <c r="H190">
        <v>4.1900000000000004</v>
      </c>
      <c r="I190">
        <v>7.1725557199338402E-2</v>
      </c>
    </row>
    <row r="191" spans="2:9" x14ac:dyDescent="0.25">
      <c r="B191" s="1">
        <v>38618</v>
      </c>
      <c r="C191">
        <v>78.17</v>
      </c>
      <c r="D191">
        <v>6.8378034159776502E-2</v>
      </c>
      <c r="G191" s="1">
        <v>38618</v>
      </c>
      <c r="H191">
        <v>4.25</v>
      </c>
      <c r="I191">
        <v>6.8378034159776502E-2</v>
      </c>
    </row>
    <row r="192" spans="2:9" x14ac:dyDescent="0.25">
      <c r="B192" s="1">
        <v>38621</v>
      </c>
      <c r="C192">
        <v>78.14</v>
      </c>
      <c r="D192">
        <v>7.0839411503923616E-2</v>
      </c>
      <c r="G192" s="1">
        <v>38621</v>
      </c>
      <c r="H192">
        <v>4.3</v>
      </c>
      <c r="I192">
        <v>7.0839411503923616E-2</v>
      </c>
    </row>
    <row r="193" spans="2:9" x14ac:dyDescent="0.25">
      <c r="B193" s="1">
        <v>38622</v>
      </c>
      <c r="C193">
        <v>75.900000000000006</v>
      </c>
      <c r="D193">
        <v>7.2225726410715743E-2</v>
      </c>
      <c r="G193" s="1">
        <v>38622</v>
      </c>
      <c r="H193">
        <v>4.3</v>
      </c>
      <c r="I193">
        <v>7.2225726410715743E-2</v>
      </c>
    </row>
    <row r="194" spans="2:9" x14ac:dyDescent="0.25">
      <c r="B194" s="1">
        <v>38623</v>
      </c>
      <c r="C194">
        <v>75.459999999999994</v>
      </c>
      <c r="D194">
        <v>7.3026631367528461E-2</v>
      </c>
      <c r="G194" s="1">
        <v>38623</v>
      </c>
      <c r="H194">
        <v>4.26</v>
      </c>
      <c r="I194">
        <v>7.3026631367528461E-2</v>
      </c>
    </row>
    <row r="195" spans="2:9" x14ac:dyDescent="0.25">
      <c r="B195" s="1">
        <v>38624</v>
      </c>
      <c r="C195">
        <v>75.959999999999994</v>
      </c>
      <c r="D195">
        <v>7.3470326587601956E-2</v>
      </c>
      <c r="G195" s="1">
        <v>38624</v>
      </c>
      <c r="H195">
        <v>4.29</v>
      </c>
      <c r="I195">
        <v>7.3470326587601956E-2</v>
      </c>
    </row>
    <row r="196" spans="2:9" x14ac:dyDescent="0.25">
      <c r="B196" s="1">
        <v>38625</v>
      </c>
      <c r="C196">
        <v>76.709999999999994</v>
      </c>
      <c r="D196">
        <v>7.8332624110264565E-2</v>
      </c>
      <c r="G196" s="1">
        <v>38625</v>
      </c>
      <c r="H196">
        <v>4.34</v>
      </c>
      <c r="I196">
        <v>7.8332624110264565E-2</v>
      </c>
    </row>
    <row r="197" spans="2:9" x14ac:dyDescent="0.25">
      <c r="B197" s="1">
        <v>38628</v>
      </c>
      <c r="C197">
        <v>80.3</v>
      </c>
      <c r="D197">
        <v>8.5999999999999993E-2</v>
      </c>
      <c r="G197" s="1">
        <v>38628</v>
      </c>
      <c r="H197">
        <v>4.3899999999999997</v>
      </c>
      <c r="I197">
        <v>8.5999999999999993E-2</v>
      </c>
    </row>
    <row r="198" spans="2:9" x14ac:dyDescent="0.25">
      <c r="B198" s="1">
        <v>38629</v>
      </c>
      <c r="C198">
        <v>77.87</v>
      </c>
      <c r="D198">
        <v>9.1954094827558105E-2</v>
      </c>
      <c r="G198" s="1">
        <v>38629</v>
      </c>
      <c r="H198">
        <v>4.38</v>
      </c>
      <c r="I198">
        <v>9.1954094827558105E-2</v>
      </c>
    </row>
    <row r="199" spans="2:9" x14ac:dyDescent="0.25">
      <c r="B199" s="1">
        <v>38630</v>
      </c>
      <c r="C199">
        <v>81.650000000000006</v>
      </c>
      <c r="D199">
        <v>9.6150345235411855E-2</v>
      </c>
      <c r="G199" s="1">
        <v>38630</v>
      </c>
      <c r="H199">
        <v>4.3600000000000003</v>
      </c>
      <c r="I199">
        <v>9.6150345235411855E-2</v>
      </c>
    </row>
    <row r="200" spans="2:9" x14ac:dyDescent="0.25">
      <c r="B200" s="1">
        <v>38631</v>
      </c>
      <c r="C200">
        <v>80.28</v>
      </c>
      <c r="D200">
        <v>0.10032391982418198</v>
      </c>
      <c r="G200" s="1">
        <v>38631</v>
      </c>
      <c r="H200">
        <v>4.37</v>
      </c>
      <c r="I200">
        <v>0.10032391982418198</v>
      </c>
    </row>
    <row r="201" spans="2:9" x14ac:dyDescent="0.25">
      <c r="B201" s="1">
        <v>38632</v>
      </c>
      <c r="C201">
        <v>77.48</v>
      </c>
      <c r="D201">
        <v>0.10297194871527983</v>
      </c>
      <c r="G201" s="1">
        <v>38632</v>
      </c>
      <c r="H201">
        <v>4.3499999999999996</v>
      </c>
      <c r="I201">
        <v>0.10297194871527983</v>
      </c>
    </row>
    <row r="202" spans="2:9" x14ac:dyDescent="0.25">
      <c r="B202" s="1">
        <v>38635</v>
      </c>
      <c r="C202">
        <v>77.48</v>
      </c>
      <c r="D202">
        <v>0.10466184719951785</v>
      </c>
      <c r="G202" s="1">
        <v>38635</v>
      </c>
      <c r="I202">
        <v>0.10466184719951785</v>
      </c>
    </row>
    <row r="203" spans="2:9" x14ac:dyDescent="0.25">
      <c r="B203" s="1">
        <v>38636</v>
      </c>
      <c r="C203">
        <v>77.540000000000006</v>
      </c>
      <c r="D203">
        <v>0.1089971582171089</v>
      </c>
      <c r="G203" s="1">
        <v>38636</v>
      </c>
      <c r="H203">
        <v>4.3899999999999997</v>
      </c>
      <c r="I203">
        <v>0.1089971582171089</v>
      </c>
    </row>
    <row r="204" spans="2:9" x14ac:dyDescent="0.25">
      <c r="B204" s="1">
        <v>38637</v>
      </c>
      <c r="C204">
        <v>77.599999999999994</v>
      </c>
      <c r="D204">
        <v>0.11544980017944785</v>
      </c>
      <c r="G204" s="1">
        <v>38637</v>
      </c>
      <c r="H204">
        <v>4.45</v>
      </c>
      <c r="I204">
        <v>0.11544980017944785</v>
      </c>
    </row>
    <row r="205" spans="2:9" x14ac:dyDescent="0.25">
      <c r="B205" s="1">
        <v>38638</v>
      </c>
      <c r="C205">
        <v>80</v>
      </c>
      <c r="D205">
        <v>0.11606406857537231</v>
      </c>
      <c r="G205" s="1">
        <v>38638</v>
      </c>
      <c r="H205">
        <v>4.4800000000000004</v>
      </c>
      <c r="I205">
        <v>0.11606406857537231</v>
      </c>
    </row>
    <row r="206" spans="2:9" x14ac:dyDescent="0.25">
      <c r="B206" s="1">
        <v>38639</v>
      </c>
      <c r="C206">
        <v>80.7</v>
      </c>
      <c r="D206">
        <v>0.11449833712036771</v>
      </c>
      <c r="G206" s="1">
        <v>38639</v>
      </c>
      <c r="H206">
        <v>4.4800000000000004</v>
      </c>
      <c r="I206">
        <v>0.11449833712036771</v>
      </c>
    </row>
    <row r="207" spans="2:9" x14ac:dyDescent="0.25">
      <c r="B207" s="1">
        <v>38642</v>
      </c>
      <c r="C207">
        <v>81.099999999999994</v>
      </c>
      <c r="D207">
        <v>0.11272750809826849</v>
      </c>
      <c r="G207" s="1">
        <v>38642</v>
      </c>
      <c r="H207">
        <v>4.5</v>
      </c>
      <c r="I207">
        <v>0.11272750809826849</v>
      </c>
    </row>
    <row r="208" spans="2:9" x14ac:dyDescent="0.25">
      <c r="B208" s="1">
        <v>38643</v>
      </c>
      <c r="C208">
        <v>80.099999999999994</v>
      </c>
      <c r="D208">
        <v>0.1167528253286499</v>
      </c>
      <c r="G208" s="1">
        <v>38643</v>
      </c>
      <c r="H208">
        <v>4.49</v>
      </c>
      <c r="I208">
        <v>0.1167528253286499</v>
      </c>
    </row>
    <row r="209" spans="2:9" x14ac:dyDescent="0.25">
      <c r="B209" s="1">
        <v>38644</v>
      </c>
      <c r="C209">
        <v>80.09</v>
      </c>
      <c r="D209">
        <v>0.11470977871713178</v>
      </c>
      <c r="G209" s="1">
        <v>38644</v>
      </c>
      <c r="H209">
        <v>4.47</v>
      </c>
      <c r="I209">
        <v>0.11470977871713178</v>
      </c>
    </row>
    <row r="210" spans="2:9" x14ac:dyDescent="0.25">
      <c r="B210" s="1">
        <v>38645</v>
      </c>
      <c r="C210">
        <v>79.099999999999994</v>
      </c>
      <c r="D210">
        <v>0.11424340486678243</v>
      </c>
      <c r="G210" s="1">
        <v>38645</v>
      </c>
      <c r="H210">
        <v>4.46</v>
      </c>
      <c r="I210">
        <v>0.11424340486678243</v>
      </c>
    </row>
    <row r="211" spans="2:9" x14ac:dyDescent="0.25">
      <c r="B211" s="1">
        <v>38646</v>
      </c>
      <c r="C211">
        <v>78.400000000000006</v>
      </c>
      <c r="D211">
        <v>0.1107349187123115</v>
      </c>
      <c r="G211" s="1">
        <v>38646</v>
      </c>
      <c r="H211">
        <v>4.3899999999999997</v>
      </c>
      <c r="I211">
        <v>0.1107349187123115</v>
      </c>
    </row>
    <row r="212" spans="2:9" x14ac:dyDescent="0.25">
      <c r="B212" s="1">
        <v>38649</v>
      </c>
      <c r="C212">
        <v>78</v>
      </c>
      <c r="D212">
        <v>0.10756341798626941</v>
      </c>
      <c r="G212" s="1">
        <v>38649</v>
      </c>
      <c r="H212">
        <v>4.45</v>
      </c>
      <c r="I212">
        <v>0.10756341798626941</v>
      </c>
    </row>
    <row r="213" spans="2:9" x14ac:dyDescent="0.25">
      <c r="B213" s="1">
        <v>38650</v>
      </c>
      <c r="C213">
        <v>77.02</v>
      </c>
      <c r="D213">
        <v>0.10980841902554149</v>
      </c>
      <c r="G213" s="1">
        <v>38650</v>
      </c>
      <c r="H213">
        <v>4.54</v>
      </c>
      <c r="I213">
        <v>0.10980841902554149</v>
      </c>
    </row>
    <row r="214" spans="2:9" x14ac:dyDescent="0.25">
      <c r="B214" s="1">
        <v>38651</v>
      </c>
      <c r="C214">
        <v>82.1</v>
      </c>
      <c r="D214">
        <v>0.11211155159036913</v>
      </c>
      <c r="G214" s="1">
        <v>38651</v>
      </c>
      <c r="H214">
        <v>4.5999999999999996</v>
      </c>
      <c r="I214">
        <v>0.11211155159036913</v>
      </c>
    </row>
    <row r="215" spans="2:9" x14ac:dyDescent="0.25">
      <c r="B215" s="1">
        <v>38652</v>
      </c>
      <c r="C215">
        <v>80.7</v>
      </c>
      <c r="D215">
        <v>0.11238871038597351</v>
      </c>
      <c r="G215" s="1">
        <v>38652</v>
      </c>
      <c r="H215">
        <v>4.57</v>
      </c>
      <c r="I215">
        <v>0.11238871038597351</v>
      </c>
    </row>
    <row r="216" spans="2:9" x14ac:dyDescent="0.25">
      <c r="B216" s="1">
        <v>38653</v>
      </c>
      <c r="C216">
        <v>80.2</v>
      </c>
      <c r="D216">
        <v>0.11446930690024391</v>
      </c>
      <c r="G216" s="1">
        <v>38653</v>
      </c>
      <c r="H216">
        <v>4.58</v>
      </c>
      <c r="I216">
        <v>0.11446930690024391</v>
      </c>
    </row>
    <row r="217" spans="2:9" x14ac:dyDescent="0.25">
      <c r="B217" s="1">
        <v>38656</v>
      </c>
      <c r="C217">
        <v>80.08</v>
      </c>
      <c r="D217">
        <v>0.11657138966697143</v>
      </c>
      <c r="G217" s="1">
        <v>38656</v>
      </c>
      <c r="H217">
        <v>4.57</v>
      </c>
      <c r="I217">
        <v>0.11657138966697143</v>
      </c>
    </row>
    <row r="218" spans="2:9" x14ac:dyDescent="0.25">
      <c r="B218" s="1">
        <v>38657</v>
      </c>
      <c r="C218">
        <v>77.959999999999994</v>
      </c>
      <c r="D218">
        <v>0.11777615302862555</v>
      </c>
      <c r="G218" s="1">
        <v>38657</v>
      </c>
      <c r="H218">
        <v>4.58</v>
      </c>
      <c r="I218">
        <v>0.11777615302862555</v>
      </c>
    </row>
    <row r="219" spans="2:9" x14ac:dyDescent="0.25">
      <c r="B219" s="1">
        <v>38658</v>
      </c>
      <c r="C219">
        <v>82.5</v>
      </c>
      <c r="D219">
        <v>0.11988698381763092</v>
      </c>
      <c r="G219" s="1">
        <v>38658</v>
      </c>
      <c r="H219">
        <v>4.6100000000000003</v>
      </c>
      <c r="I219">
        <v>0.11988698381763092</v>
      </c>
    </row>
    <row r="220" spans="2:9" x14ac:dyDescent="0.25">
      <c r="B220" s="1">
        <v>38659</v>
      </c>
      <c r="C220">
        <v>83.4</v>
      </c>
      <c r="D220">
        <v>0.11898832809238997</v>
      </c>
      <c r="G220" s="1">
        <v>38659</v>
      </c>
      <c r="H220">
        <v>4.6500000000000004</v>
      </c>
      <c r="I220">
        <v>0.11898832809238997</v>
      </c>
    </row>
    <row r="221" spans="2:9" x14ac:dyDescent="0.25">
      <c r="B221" s="1">
        <v>38660</v>
      </c>
      <c r="C221">
        <v>76.5</v>
      </c>
      <c r="D221">
        <v>0.11666142845383351</v>
      </c>
      <c r="G221" s="1">
        <v>38660</v>
      </c>
      <c r="H221">
        <v>4.66</v>
      </c>
      <c r="I221">
        <v>0.11666142845383351</v>
      </c>
    </row>
    <row r="222" spans="2:9" x14ac:dyDescent="0.25">
      <c r="B222" s="1">
        <v>38663</v>
      </c>
      <c r="C222">
        <v>76.5</v>
      </c>
      <c r="D222">
        <v>0.11585863033120257</v>
      </c>
      <c r="G222" s="1">
        <v>38663</v>
      </c>
      <c r="H222">
        <v>4.6500000000000004</v>
      </c>
      <c r="I222">
        <v>0.11585863033120257</v>
      </c>
    </row>
    <row r="223" spans="2:9" x14ac:dyDescent="0.25">
      <c r="B223" s="1">
        <v>38664</v>
      </c>
      <c r="C223">
        <v>78.2</v>
      </c>
      <c r="D223">
        <v>0.11325291264343823</v>
      </c>
      <c r="G223" s="1">
        <v>38664</v>
      </c>
      <c r="H223">
        <v>4.57</v>
      </c>
      <c r="I223">
        <v>0.11325291264343823</v>
      </c>
    </row>
    <row r="224" spans="2:9" x14ac:dyDescent="0.25">
      <c r="B224" s="1">
        <v>38665</v>
      </c>
      <c r="C224">
        <v>80.5</v>
      </c>
      <c r="D224">
        <v>0.11241589448709359</v>
      </c>
      <c r="G224" s="1">
        <v>38665</v>
      </c>
      <c r="H224">
        <v>4.6399999999999997</v>
      </c>
      <c r="I224">
        <v>0.11241589448709359</v>
      </c>
    </row>
    <row r="225" spans="2:9" x14ac:dyDescent="0.25">
      <c r="B225" s="1">
        <v>38666</v>
      </c>
      <c r="C225">
        <v>79.88</v>
      </c>
      <c r="D225">
        <v>0.10495978065695247</v>
      </c>
      <c r="G225" s="1">
        <v>38666</v>
      </c>
      <c r="H225">
        <v>4.55</v>
      </c>
      <c r="I225">
        <v>0.10495978065695247</v>
      </c>
    </row>
    <row r="226" spans="2:9" x14ac:dyDescent="0.25">
      <c r="B226" s="1">
        <v>38667</v>
      </c>
      <c r="C226">
        <v>79.88</v>
      </c>
      <c r="D226">
        <v>9.9582959159956311E-2</v>
      </c>
      <c r="G226" s="1">
        <v>38667</v>
      </c>
      <c r="I226">
        <v>9.9582959159956311E-2</v>
      </c>
    </row>
    <row r="227" spans="2:9" x14ac:dyDescent="0.25">
      <c r="B227" s="1">
        <v>38670</v>
      </c>
      <c r="C227">
        <v>80.900000000000006</v>
      </c>
      <c r="D227">
        <v>9.6704312923111407E-2</v>
      </c>
      <c r="G227" s="1">
        <v>38670</v>
      </c>
      <c r="H227">
        <v>4.6100000000000003</v>
      </c>
      <c r="I227">
        <v>9.6704312923111407E-2</v>
      </c>
    </row>
    <row r="228" spans="2:9" x14ac:dyDescent="0.25">
      <c r="B228" s="1">
        <v>38671</v>
      </c>
      <c r="C228">
        <v>80.3</v>
      </c>
      <c r="D228">
        <v>9.43769858481842E-2</v>
      </c>
      <c r="G228" s="1">
        <v>38671</v>
      </c>
      <c r="H228">
        <v>4.5599999999999996</v>
      </c>
      <c r="I228">
        <v>9.43769858481842E-2</v>
      </c>
    </row>
    <row r="229" spans="2:9" x14ac:dyDescent="0.25">
      <c r="B229" s="1">
        <v>38672</v>
      </c>
      <c r="C229">
        <v>79.09</v>
      </c>
      <c r="D229">
        <v>9.0990062307723427E-2</v>
      </c>
      <c r="G229" s="1">
        <v>38672</v>
      </c>
      <c r="H229">
        <v>4.49</v>
      </c>
      <c r="I229">
        <v>9.0990062307723427E-2</v>
      </c>
    </row>
    <row r="230" spans="2:9" x14ac:dyDescent="0.25">
      <c r="B230" s="1">
        <v>38673</v>
      </c>
      <c r="C230">
        <v>78.83</v>
      </c>
      <c r="D230">
        <v>8.6666361778786338E-2</v>
      </c>
      <c r="G230" s="1">
        <v>38673</v>
      </c>
      <c r="H230">
        <v>4.46</v>
      </c>
      <c r="I230">
        <v>8.6666361778786338E-2</v>
      </c>
    </row>
    <row r="231" spans="2:9" x14ac:dyDescent="0.25">
      <c r="B231" s="1">
        <v>38674</v>
      </c>
      <c r="C231">
        <v>76.510000000000005</v>
      </c>
      <c r="D231">
        <v>8.1860064467222951E-2</v>
      </c>
      <c r="G231" s="1">
        <v>38674</v>
      </c>
      <c r="H231">
        <v>4.5</v>
      </c>
      <c r="I231">
        <v>8.1860064467222951E-2</v>
      </c>
    </row>
    <row r="232" spans="2:9" x14ac:dyDescent="0.25">
      <c r="B232" s="1">
        <v>38677</v>
      </c>
      <c r="C232">
        <v>73.099999999999994</v>
      </c>
      <c r="D232">
        <v>7.587303995905155E-2</v>
      </c>
      <c r="G232" s="1">
        <v>38677</v>
      </c>
      <c r="H232">
        <v>4.46</v>
      </c>
      <c r="I232">
        <v>7.587303995905155E-2</v>
      </c>
    </row>
    <row r="233" spans="2:9" x14ac:dyDescent="0.25">
      <c r="B233" s="1">
        <v>38678</v>
      </c>
      <c r="C233">
        <v>73.099999999999994</v>
      </c>
      <c r="D233">
        <v>7.6785415281809946E-2</v>
      </c>
      <c r="G233" s="1">
        <v>38678</v>
      </c>
      <c r="H233">
        <v>4.43</v>
      </c>
      <c r="I233">
        <v>7.6785415281809946E-2</v>
      </c>
    </row>
    <row r="234" spans="2:9" x14ac:dyDescent="0.25">
      <c r="B234" s="1">
        <v>38679</v>
      </c>
      <c r="C234">
        <v>73.31</v>
      </c>
      <c r="D234">
        <v>7.3254503084945105E-2</v>
      </c>
      <c r="G234" s="1">
        <v>38679</v>
      </c>
      <c r="H234">
        <v>4.47</v>
      </c>
      <c r="I234">
        <v>7.3254503084945105E-2</v>
      </c>
    </row>
    <row r="235" spans="2:9" x14ac:dyDescent="0.25">
      <c r="B235" s="1">
        <v>38680</v>
      </c>
      <c r="C235">
        <v>73.31</v>
      </c>
      <c r="D235">
        <v>7.2932461060475004E-2</v>
      </c>
      <c r="G235" s="1">
        <v>38680</v>
      </c>
      <c r="I235">
        <v>7.2932461060475004E-2</v>
      </c>
    </row>
    <row r="236" spans="2:9" x14ac:dyDescent="0.25">
      <c r="B236" s="1">
        <v>38681</v>
      </c>
      <c r="C236">
        <v>72.06</v>
      </c>
      <c r="D236">
        <v>7.4744113619793329E-2</v>
      </c>
      <c r="G236" s="1">
        <v>38681</v>
      </c>
      <c r="H236">
        <v>4.43</v>
      </c>
      <c r="I236">
        <v>7.4744113619793329E-2</v>
      </c>
    </row>
    <row r="237" spans="2:9" x14ac:dyDescent="0.25">
      <c r="B237" s="1">
        <v>38684</v>
      </c>
      <c r="C237">
        <v>72.13</v>
      </c>
      <c r="D237">
        <v>7.7456596721926646E-2</v>
      </c>
      <c r="G237" s="1">
        <v>38684</v>
      </c>
      <c r="H237">
        <v>4.41</v>
      </c>
      <c r="I237">
        <v>7.7456596721926646E-2</v>
      </c>
    </row>
    <row r="238" spans="2:9" x14ac:dyDescent="0.25">
      <c r="B238" s="1">
        <v>38685</v>
      </c>
      <c r="C238">
        <v>73.989999999999995</v>
      </c>
      <c r="D238">
        <v>7.7802762912159928E-2</v>
      </c>
      <c r="G238" s="1">
        <v>38685</v>
      </c>
      <c r="H238">
        <v>4.4800000000000004</v>
      </c>
      <c r="I238">
        <v>7.7802762912159928E-2</v>
      </c>
    </row>
    <row r="239" spans="2:9" x14ac:dyDescent="0.25">
      <c r="B239" s="1">
        <v>38686</v>
      </c>
      <c r="C239">
        <v>73.5</v>
      </c>
      <c r="D239">
        <v>7.7802762912159928E-2</v>
      </c>
      <c r="G239" s="1">
        <v>38686</v>
      </c>
      <c r="H239">
        <v>4.49</v>
      </c>
      <c r="I239">
        <v>7.7802762912159928E-2</v>
      </c>
    </row>
    <row r="240" spans="2:9" x14ac:dyDescent="0.25">
      <c r="B240" s="1">
        <v>38687</v>
      </c>
      <c r="C240">
        <v>73.5</v>
      </c>
      <c r="D240">
        <v>7.7034822337411102E-2</v>
      </c>
      <c r="G240" s="1">
        <v>38687</v>
      </c>
      <c r="H240">
        <v>4.5199999999999996</v>
      </c>
      <c r="I240">
        <v>7.7034822337411102E-2</v>
      </c>
    </row>
    <row r="241" spans="2:9" x14ac:dyDescent="0.25">
      <c r="B241" s="1">
        <v>38688</v>
      </c>
      <c r="C241">
        <v>69.39</v>
      </c>
      <c r="D241">
        <v>7.591534179660353E-2</v>
      </c>
      <c r="G241" s="1">
        <v>38688</v>
      </c>
      <c r="H241">
        <v>4.5199999999999996</v>
      </c>
      <c r="I241">
        <v>7.591534179660353E-2</v>
      </c>
    </row>
    <row r="242" spans="2:9" x14ac:dyDescent="0.25">
      <c r="B242" s="1">
        <v>38691</v>
      </c>
      <c r="C242">
        <v>67.7</v>
      </c>
      <c r="D242">
        <v>7.1231731496139969E-2</v>
      </c>
      <c r="G242" s="1">
        <v>38691</v>
      </c>
      <c r="H242">
        <v>4.57</v>
      </c>
      <c r="I242">
        <v>7.1231731496139969E-2</v>
      </c>
    </row>
    <row r="243" spans="2:9" x14ac:dyDescent="0.25">
      <c r="B243" s="1">
        <v>38692</v>
      </c>
      <c r="C243">
        <v>67.3</v>
      </c>
      <c r="D243">
        <v>6.9876738766843319E-2</v>
      </c>
      <c r="G243" s="1">
        <v>38692</v>
      </c>
      <c r="H243">
        <v>4.49</v>
      </c>
      <c r="I243">
        <v>6.9876738766843319E-2</v>
      </c>
    </row>
    <row r="244" spans="2:9" x14ac:dyDescent="0.25">
      <c r="B244" s="1">
        <v>38693</v>
      </c>
      <c r="C244">
        <v>71.44</v>
      </c>
      <c r="D244">
        <v>6.9971966528611332E-2</v>
      </c>
      <c r="G244" s="1">
        <v>38693</v>
      </c>
      <c r="H244">
        <v>4.5199999999999996</v>
      </c>
      <c r="I244">
        <v>6.9971966528611332E-2</v>
      </c>
    </row>
    <row r="245" spans="2:9" x14ac:dyDescent="0.25">
      <c r="B245" s="1">
        <v>38694</v>
      </c>
      <c r="C245">
        <v>70.599999999999994</v>
      </c>
      <c r="D245">
        <v>7.0104389633586797E-2</v>
      </c>
      <c r="G245" s="1">
        <v>38694</v>
      </c>
      <c r="H245">
        <v>4.47</v>
      </c>
      <c r="I245">
        <v>7.0104389633586797E-2</v>
      </c>
    </row>
    <row r="246" spans="2:9" x14ac:dyDescent="0.25">
      <c r="B246" s="1">
        <v>38695</v>
      </c>
      <c r="C246">
        <v>71.89</v>
      </c>
      <c r="D246">
        <v>6.979841876992926E-2</v>
      </c>
      <c r="G246" s="1">
        <v>38695</v>
      </c>
      <c r="H246">
        <v>4.54</v>
      </c>
      <c r="I246">
        <v>6.979841876992926E-2</v>
      </c>
    </row>
    <row r="247" spans="2:9" x14ac:dyDescent="0.25">
      <c r="B247" s="1">
        <v>38698</v>
      </c>
      <c r="C247">
        <v>72.2</v>
      </c>
      <c r="D247">
        <v>6.9436324006658653E-2</v>
      </c>
      <c r="G247" s="1">
        <v>38698</v>
      </c>
      <c r="H247">
        <v>4.5599999999999996</v>
      </c>
      <c r="I247">
        <v>6.9436324006658653E-2</v>
      </c>
    </row>
    <row r="248" spans="2:9" x14ac:dyDescent="0.25">
      <c r="B248" s="1">
        <v>38699</v>
      </c>
      <c r="C248">
        <v>68.36</v>
      </c>
      <c r="D248">
        <v>6.9101589898612786E-2</v>
      </c>
      <c r="G248" s="1">
        <v>38699</v>
      </c>
      <c r="H248">
        <v>4.54</v>
      </c>
      <c r="I248">
        <v>6.9101589898612786E-2</v>
      </c>
    </row>
    <row r="249" spans="2:9" x14ac:dyDescent="0.25">
      <c r="B249" s="1">
        <v>38700</v>
      </c>
      <c r="C249">
        <v>70.92</v>
      </c>
      <c r="D249">
        <v>7.0056881933911616E-2</v>
      </c>
      <c r="G249" s="1">
        <v>38700</v>
      </c>
      <c r="H249">
        <v>4.45</v>
      </c>
      <c r="I249">
        <v>7.0056881933911616E-2</v>
      </c>
    </row>
    <row r="250" spans="2:9" x14ac:dyDescent="0.25">
      <c r="B250" s="1">
        <v>38701</v>
      </c>
      <c r="C250">
        <v>71.2</v>
      </c>
      <c r="D250">
        <v>6.902755830097182E-2</v>
      </c>
      <c r="G250" s="1">
        <v>38701</v>
      </c>
      <c r="H250">
        <v>4.47</v>
      </c>
      <c r="I250">
        <v>6.902755830097182E-2</v>
      </c>
    </row>
    <row r="251" spans="2:9" x14ac:dyDescent="0.25">
      <c r="B251" s="1">
        <v>38702</v>
      </c>
      <c r="C251">
        <v>70.27</v>
      </c>
      <c r="D251">
        <v>6.5890046413772094E-2</v>
      </c>
      <c r="G251" s="1">
        <v>38702</v>
      </c>
      <c r="H251">
        <v>4.45</v>
      </c>
      <c r="I251">
        <v>6.5890046413772094E-2</v>
      </c>
    </row>
    <row r="252" spans="2:9" x14ac:dyDescent="0.25">
      <c r="B252" s="1">
        <v>38705</v>
      </c>
      <c r="C252">
        <v>67.7</v>
      </c>
      <c r="D252">
        <v>6.1010125667852355E-2</v>
      </c>
      <c r="G252" s="1">
        <v>38705</v>
      </c>
      <c r="H252">
        <v>4.45</v>
      </c>
      <c r="I252">
        <v>6.1010125667852355E-2</v>
      </c>
    </row>
    <row r="253" spans="2:9" x14ac:dyDescent="0.25">
      <c r="B253" s="1">
        <v>38706</v>
      </c>
      <c r="C253">
        <v>66.31</v>
      </c>
      <c r="D253">
        <v>5.5189652479289787E-2</v>
      </c>
      <c r="G253" s="1">
        <v>38706</v>
      </c>
      <c r="H253">
        <v>4.47</v>
      </c>
      <c r="I253">
        <v>5.5189652479289787E-2</v>
      </c>
    </row>
    <row r="254" spans="2:9" x14ac:dyDescent="0.25">
      <c r="B254" s="1">
        <v>38707</v>
      </c>
      <c r="C254">
        <v>66.400000000000006</v>
      </c>
      <c r="D254">
        <v>5.3722323018346035E-2</v>
      </c>
      <c r="G254" s="1">
        <v>38707</v>
      </c>
      <c r="H254">
        <v>4.49</v>
      </c>
      <c r="I254">
        <v>5.3722323018346035E-2</v>
      </c>
    </row>
    <row r="255" spans="2:9" x14ac:dyDescent="0.25">
      <c r="B255" s="1">
        <v>38708</v>
      </c>
      <c r="C255">
        <v>66.5</v>
      </c>
      <c r="D255">
        <v>4.7770756580824594E-2</v>
      </c>
      <c r="G255" s="1">
        <v>38708</v>
      </c>
      <c r="H255">
        <v>4.4400000000000004</v>
      </c>
      <c r="I255">
        <v>4.7770756580824594E-2</v>
      </c>
    </row>
    <row r="256" spans="2:9" x14ac:dyDescent="0.25">
      <c r="B256" s="1">
        <v>38709</v>
      </c>
      <c r="C256">
        <v>67.89</v>
      </c>
      <c r="D256">
        <v>5.0726001512919422E-2</v>
      </c>
      <c r="G256" s="1">
        <v>38709</v>
      </c>
      <c r="H256">
        <v>4.38</v>
      </c>
      <c r="I256">
        <v>5.0726001512919422E-2</v>
      </c>
    </row>
    <row r="257" spans="2:9" x14ac:dyDescent="0.25">
      <c r="B257" s="1">
        <v>38712</v>
      </c>
      <c r="C257">
        <v>67.89</v>
      </c>
      <c r="D257">
        <v>5.0726001512919422E-2</v>
      </c>
      <c r="G257" s="1">
        <v>38712</v>
      </c>
      <c r="I257">
        <v>5.0726001512919422E-2</v>
      </c>
    </row>
    <row r="258" spans="2:9" x14ac:dyDescent="0.25">
      <c r="B258" s="1">
        <v>38713</v>
      </c>
      <c r="C258">
        <v>68.430000000000007</v>
      </c>
      <c r="D258">
        <v>5.2038127428857571E-2</v>
      </c>
      <c r="G258" s="1">
        <v>38713</v>
      </c>
      <c r="H258">
        <v>4.34</v>
      </c>
      <c r="I258">
        <v>5.2038127428857571E-2</v>
      </c>
    </row>
    <row r="259" spans="2:9" x14ac:dyDescent="0.25">
      <c r="B259" s="1">
        <v>38714</v>
      </c>
      <c r="C259">
        <v>70.260000000000005</v>
      </c>
      <c r="D259">
        <v>5.257009363080839E-2</v>
      </c>
      <c r="G259" s="1">
        <v>38714</v>
      </c>
      <c r="H259">
        <v>4.38</v>
      </c>
      <c r="I259">
        <v>5.257009363080839E-2</v>
      </c>
    </row>
    <row r="260" spans="2:9" x14ac:dyDescent="0.25">
      <c r="B260" s="1">
        <v>38715</v>
      </c>
      <c r="C260">
        <v>71.23</v>
      </c>
      <c r="D260">
        <v>5.5578248767197899E-2</v>
      </c>
      <c r="G260" s="1">
        <v>38715</v>
      </c>
      <c r="H260">
        <v>4.37</v>
      </c>
      <c r="I260">
        <v>5.5578248767197899E-2</v>
      </c>
    </row>
    <row r="261" spans="2:9" x14ac:dyDescent="0.25">
      <c r="B261" s="1">
        <v>38716</v>
      </c>
      <c r="C261">
        <v>72.09</v>
      </c>
      <c r="D261">
        <v>5.7332706538250816E-2</v>
      </c>
      <c r="G261" s="1">
        <v>38716</v>
      </c>
      <c r="H261">
        <v>4.3899999999999997</v>
      </c>
      <c r="I261">
        <v>5.7332706538250816E-2</v>
      </c>
    </row>
    <row r="262" spans="2:9" x14ac:dyDescent="0.25">
      <c r="B262" s="1">
        <v>38719</v>
      </c>
      <c r="C262">
        <v>72.09</v>
      </c>
      <c r="D262">
        <v>5.7954063441554765E-2</v>
      </c>
      <c r="G262" s="1">
        <v>38719</v>
      </c>
      <c r="I262">
        <v>5.7954063441554765E-2</v>
      </c>
    </row>
    <row r="263" spans="2:9" x14ac:dyDescent="0.25">
      <c r="B263" s="1">
        <v>38720</v>
      </c>
      <c r="C263">
        <v>73.290000000000006</v>
      </c>
      <c r="D263">
        <v>6.0502782867351439E-2</v>
      </c>
      <c r="G263" s="1">
        <v>38720</v>
      </c>
      <c r="H263">
        <v>4.37</v>
      </c>
      <c r="I263">
        <v>6.0502782867351439E-2</v>
      </c>
    </row>
    <row r="264" spans="2:9" x14ac:dyDescent="0.25">
      <c r="B264" s="1">
        <v>38721</v>
      </c>
      <c r="C264">
        <v>74.69</v>
      </c>
      <c r="D264">
        <v>6.309613656143763E-2</v>
      </c>
      <c r="G264" s="1">
        <v>38721</v>
      </c>
      <c r="H264">
        <v>4.3600000000000003</v>
      </c>
      <c r="I264">
        <v>6.309613656143763E-2</v>
      </c>
    </row>
    <row r="265" spans="2:9" x14ac:dyDescent="0.25">
      <c r="B265" s="1">
        <v>38722</v>
      </c>
      <c r="C265">
        <v>72.86</v>
      </c>
      <c r="D265">
        <v>6.5592861420948459E-2</v>
      </c>
      <c r="G265" s="1">
        <v>38722</v>
      </c>
      <c r="H265">
        <v>4.3600000000000003</v>
      </c>
      <c r="I265">
        <v>6.5592861420948459E-2</v>
      </c>
    </row>
    <row r="266" spans="2:9" x14ac:dyDescent="0.25">
      <c r="B266" s="1">
        <v>38723</v>
      </c>
      <c r="C266">
        <v>69.12</v>
      </c>
      <c r="D266">
        <v>6.5848527223130851E-2</v>
      </c>
      <c r="G266" s="1">
        <v>38723</v>
      </c>
      <c r="H266">
        <v>4.38</v>
      </c>
      <c r="I266">
        <v>6.5848527223130851E-2</v>
      </c>
    </row>
    <row r="267" spans="2:9" x14ac:dyDescent="0.25">
      <c r="B267" s="1">
        <v>38726</v>
      </c>
      <c r="C267">
        <v>64.900000000000006</v>
      </c>
      <c r="D267">
        <v>6.7029728794107804E-2</v>
      </c>
      <c r="G267" s="1">
        <v>38726</v>
      </c>
      <c r="H267">
        <v>4.38</v>
      </c>
      <c r="I267">
        <v>6.7029728794107804E-2</v>
      </c>
    </row>
    <row r="268" spans="2:9" x14ac:dyDescent="0.25">
      <c r="B268" s="1">
        <v>38727</v>
      </c>
      <c r="C268">
        <v>65.510000000000005</v>
      </c>
      <c r="D268">
        <v>6.6720350957311519E-2</v>
      </c>
      <c r="G268" s="1">
        <v>38727</v>
      </c>
      <c r="H268">
        <v>4.43</v>
      </c>
      <c r="I268">
        <v>6.6720350957311519E-2</v>
      </c>
    </row>
    <row r="269" spans="2:9" x14ac:dyDescent="0.25">
      <c r="B269" s="1">
        <v>38728</v>
      </c>
      <c r="C269">
        <v>64.5</v>
      </c>
      <c r="D269">
        <v>6.6513299609704132E-2</v>
      </c>
      <c r="G269" s="1">
        <v>38728</v>
      </c>
      <c r="H269">
        <v>4.46</v>
      </c>
      <c r="I269">
        <v>6.6513299609704132E-2</v>
      </c>
    </row>
    <row r="270" spans="2:9" x14ac:dyDescent="0.25">
      <c r="B270" s="1">
        <v>38729</v>
      </c>
      <c r="C270">
        <v>64.900000000000006</v>
      </c>
      <c r="D270">
        <v>6.6275108539259289E-2</v>
      </c>
      <c r="G270" s="1">
        <v>38729</v>
      </c>
      <c r="H270">
        <v>4.42</v>
      </c>
      <c r="I270">
        <v>6.6275108539259289E-2</v>
      </c>
    </row>
    <row r="271" spans="2:9" x14ac:dyDescent="0.25">
      <c r="B271" s="1">
        <v>38730</v>
      </c>
      <c r="C271">
        <v>64.900000000000006</v>
      </c>
      <c r="D271">
        <v>6.6647242513112714E-2</v>
      </c>
      <c r="G271" s="1">
        <v>38730</v>
      </c>
      <c r="H271">
        <v>4.3600000000000003</v>
      </c>
      <c r="I271">
        <v>6.6647242513112714E-2</v>
      </c>
    </row>
    <row r="272" spans="2:9" x14ac:dyDescent="0.25">
      <c r="B272" s="1">
        <v>38733</v>
      </c>
      <c r="C272">
        <v>64.900000000000006</v>
      </c>
      <c r="D272">
        <v>6.6135104451541624E-2</v>
      </c>
      <c r="G272" s="1">
        <v>38733</v>
      </c>
      <c r="I272">
        <v>6.6135104451541624E-2</v>
      </c>
    </row>
    <row r="273" spans="2:9" x14ac:dyDescent="0.25">
      <c r="B273" s="1">
        <v>38734</v>
      </c>
      <c r="C273">
        <v>63.5</v>
      </c>
      <c r="D273">
        <v>6.3579453747067582E-2</v>
      </c>
      <c r="G273" s="1">
        <v>38734</v>
      </c>
      <c r="H273">
        <v>4.34</v>
      </c>
      <c r="I273">
        <v>6.3579453747067582E-2</v>
      </c>
    </row>
    <row r="274" spans="2:9" x14ac:dyDescent="0.25">
      <c r="B274" s="1">
        <v>38735</v>
      </c>
      <c r="C274">
        <v>66.55</v>
      </c>
      <c r="D274">
        <v>6.4668503199953861E-2</v>
      </c>
      <c r="G274" s="1">
        <v>38735</v>
      </c>
      <c r="H274">
        <v>4.34</v>
      </c>
      <c r="I274">
        <v>6.4668503199953861E-2</v>
      </c>
    </row>
    <row r="275" spans="2:9" x14ac:dyDescent="0.25">
      <c r="B275" s="1">
        <v>38736</v>
      </c>
      <c r="C275">
        <v>66.239999999999995</v>
      </c>
      <c r="D275">
        <v>6.2534684253571421E-2</v>
      </c>
      <c r="G275" s="1">
        <v>38736</v>
      </c>
      <c r="H275">
        <v>4.38</v>
      </c>
      <c r="I275">
        <v>6.2534684253571421E-2</v>
      </c>
    </row>
    <row r="276" spans="2:9" x14ac:dyDescent="0.25">
      <c r="B276" s="1">
        <v>38737</v>
      </c>
      <c r="C276">
        <v>66.2</v>
      </c>
      <c r="D276">
        <v>6.2453043585250695E-2</v>
      </c>
      <c r="G276" s="1">
        <v>38737</v>
      </c>
      <c r="H276">
        <v>4.37</v>
      </c>
      <c r="I276">
        <v>6.2453043585250695E-2</v>
      </c>
    </row>
    <row r="277" spans="2:9" x14ac:dyDescent="0.25">
      <c r="B277" s="1">
        <v>38740</v>
      </c>
      <c r="C277">
        <v>67.72</v>
      </c>
      <c r="D277">
        <v>5.8583404698962692E-2</v>
      </c>
      <c r="G277" s="1">
        <v>38740</v>
      </c>
      <c r="H277">
        <v>4.3600000000000003</v>
      </c>
      <c r="I277">
        <v>5.8583404698962692E-2</v>
      </c>
    </row>
    <row r="278" spans="2:9" x14ac:dyDescent="0.25">
      <c r="B278" s="1">
        <v>38741</v>
      </c>
      <c r="C278">
        <v>67.5</v>
      </c>
      <c r="D278">
        <v>5.1023953958420555E-2</v>
      </c>
      <c r="G278" s="1">
        <v>38741</v>
      </c>
      <c r="H278">
        <v>4.4000000000000004</v>
      </c>
      <c r="I278">
        <v>5.1023953958420555E-2</v>
      </c>
    </row>
    <row r="279" spans="2:9" x14ac:dyDescent="0.25">
      <c r="B279" s="1">
        <v>38742</v>
      </c>
      <c r="C279">
        <v>72.2</v>
      </c>
      <c r="D279">
        <v>4.696937777935313E-2</v>
      </c>
      <c r="G279" s="1">
        <v>38742</v>
      </c>
      <c r="H279">
        <v>4.49</v>
      </c>
      <c r="I279">
        <v>4.696937777935313E-2</v>
      </c>
    </row>
    <row r="280" spans="2:9" x14ac:dyDescent="0.25">
      <c r="B280" s="1">
        <v>38743</v>
      </c>
      <c r="C280">
        <v>74.91</v>
      </c>
      <c r="D280">
        <v>5.1922233843960726E-2</v>
      </c>
      <c r="G280" s="1">
        <v>38743</v>
      </c>
      <c r="H280">
        <v>4.53</v>
      </c>
      <c r="I280">
        <v>5.1922233843960726E-2</v>
      </c>
    </row>
    <row r="281" spans="2:9" x14ac:dyDescent="0.25">
      <c r="B281" s="1">
        <v>38744</v>
      </c>
      <c r="C281">
        <v>73.7</v>
      </c>
      <c r="D281">
        <v>5.4878111691795135E-2</v>
      </c>
      <c r="G281" s="1">
        <v>38744</v>
      </c>
      <c r="H281">
        <v>4.5199999999999996</v>
      </c>
      <c r="I281">
        <v>5.4878111691795135E-2</v>
      </c>
    </row>
    <row r="282" spans="2:9" x14ac:dyDescent="0.25">
      <c r="B282" s="1">
        <v>38747</v>
      </c>
      <c r="C282">
        <v>75.650000000000006</v>
      </c>
      <c r="D282">
        <v>5.9697366024005452E-2</v>
      </c>
      <c r="G282" s="1">
        <v>38747</v>
      </c>
      <c r="H282">
        <v>4.54</v>
      </c>
      <c r="I282">
        <v>5.9697366024005452E-2</v>
      </c>
    </row>
    <row r="283" spans="2:9" x14ac:dyDescent="0.25">
      <c r="B283" s="1">
        <v>38748</v>
      </c>
      <c r="C283">
        <v>73.7</v>
      </c>
      <c r="D283">
        <v>6.3314085868689252E-2</v>
      </c>
      <c r="G283" s="1">
        <v>38748</v>
      </c>
      <c r="H283">
        <v>4.53</v>
      </c>
      <c r="I283">
        <v>6.3314085868689252E-2</v>
      </c>
    </row>
    <row r="284" spans="2:9" x14ac:dyDescent="0.25">
      <c r="B284" s="1">
        <v>38749</v>
      </c>
      <c r="C284">
        <v>72.8</v>
      </c>
      <c r="D284">
        <v>6.8964646370293203E-2</v>
      </c>
      <c r="G284" s="1">
        <v>38749</v>
      </c>
      <c r="H284">
        <v>4.57</v>
      </c>
      <c r="I284">
        <v>6.8964646370293203E-2</v>
      </c>
    </row>
    <row r="285" spans="2:9" x14ac:dyDescent="0.25">
      <c r="B285" s="1">
        <v>38750</v>
      </c>
      <c r="C285">
        <v>72.14</v>
      </c>
      <c r="D285">
        <v>7.3436075214142194E-2</v>
      </c>
      <c r="G285" s="1">
        <v>38750</v>
      </c>
      <c r="H285">
        <v>4.57</v>
      </c>
      <c r="I285">
        <v>7.3436075214142194E-2</v>
      </c>
    </row>
    <row r="286" spans="2:9" x14ac:dyDescent="0.25">
      <c r="B286" s="1">
        <v>38751</v>
      </c>
      <c r="C286">
        <v>68.739999999999995</v>
      </c>
      <c r="D286">
        <v>7.6681823405656782E-2</v>
      </c>
      <c r="G286" s="1">
        <v>38751</v>
      </c>
      <c r="H286">
        <v>4.54</v>
      </c>
      <c r="I286">
        <v>7.6681823405656782E-2</v>
      </c>
    </row>
    <row r="287" spans="2:9" x14ac:dyDescent="0.25">
      <c r="B287" s="1">
        <v>38754</v>
      </c>
      <c r="C287">
        <v>67.3</v>
      </c>
      <c r="D287">
        <v>7.9663674409407997E-2</v>
      </c>
      <c r="G287" s="1">
        <v>38754</v>
      </c>
      <c r="H287">
        <v>4.55</v>
      </c>
      <c r="I287">
        <v>7.9663674409407997E-2</v>
      </c>
    </row>
    <row r="288" spans="2:9" x14ac:dyDescent="0.25">
      <c r="B288" s="1">
        <v>38755</v>
      </c>
      <c r="C288">
        <v>68.040000000000006</v>
      </c>
      <c r="D288">
        <v>8.2361114313799236E-2</v>
      </c>
      <c r="G288" s="1">
        <v>38755</v>
      </c>
      <c r="H288">
        <v>4.57</v>
      </c>
      <c r="I288">
        <v>8.2361114313799236E-2</v>
      </c>
    </row>
    <row r="289" spans="2:9" x14ac:dyDescent="0.25">
      <c r="B289" s="1">
        <v>38756</v>
      </c>
      <c r="C289">
        <v>70</v>
      </c>
      <c r="D289">
        <v>8.3434025571512346E-2</v>
      </c>
      <c r="G289" s="1">
        <v>38756</v>
      </c>
      <c r="H289">
        <v>4.5599999999999996</v>
      </c>
      <c r="I289">
        <v>8.3434025571512346E-2</v>
      </c>
    </row>
    <row r="290" spans="2:9" x14ac:dyDescent="0.25">
      <c r="B290" s="1">
        <v>38757</v>
      </c>
      <c r="C290">
        <v>71.400000000000006</v>
      </c>
      <c r="D290">
        <v>8.4431370718912505E-2</v>
      </c>
      <c r="G290" s="1">
        <v>38757</v>
      </c>
      <c r="H290">
        <v>4.54</v>
      </c>
      <c r="I290">
        <v>8.4431370718912505E-2</v>
      </c>
    </row>
    <row r="291" spans="2:9" x14ac:dyDescent="0.25">
      <c r="B291" s="1">
        <v>38758</v>
      </c>
      <c r="C291">
        <v>72.400000000000006</v>
      </c>
      <c r="D291">
        <v>8.6964942982599061E-2</v>
      </c>
      <c r="G291" s="1">
        <v>38758</v>
      </c>
      <c r="H291">
        <v>4.59</v>
      </c>
      <c r="I291">
        <v>8.6964942982599061E-2</v>
      </c>
    </row>
    <row r="292" spans="2:9" x14ac:dyDescent="0.25">
      <c r="B292" s="1">
        <v>38761</v>
      </c>
      <c r="C292">
        <v>71.14</v>
      </c>
      <c r="D292">
        <v>8.8942793141676427E-2</v>
      </c>
      <c r="G292" s="1">
        <v>38761</v>
      </c>
      <c r="H292">
        <v>4.58</v>
      </c>
      <c r="I292">
        <v>8.8942793141676427E-2</v>
      </c>
    </row>
    <row r="293" spans="2:9" x14ac:dyDescent="0.25">
      <c r="B293" s="1">
        <v>38762</v>
      </c>
      <c r="C293">
        <v>71.400000000000006</v>
      </c>
      <c r="D293">
        <v>9.1947448759241449E-2</v>
      </c>
      <c r="G293" s="1">
        <v>38762</v>
      </c>
      <c r="H293">
        <v>4.62</v>
      </c>
      <c r="I293">
        <v>9.1947448759241449E-2</v>
      </c>
    </row>
    <row r="294" spans="2:9" x14ac:dyDescent="0.25">
      <c r="B294" s="1">
        <v>38763</v>
      </c>
      <c r="C294">
        <v>67</v>
      </c>
      <c r="D294">
        <v>9.3585967609109713E-2</v>
      </c>
      <c r="G294" s="1">
        <v>38763</v>
      </c>
      <c r="H294">
        <v>4.6100000000000003</v>
      </c>
      <c r="I294">
        <v>9.3585967609109713E-2</v>
      </c>
    </row>
    <row r="295" spans="2:9" x14ac:dyDescent="0.25">
      <c r="B295" s="1">
        <v>38764</v>
      </c>
      <c r="C295">
        <v>62.5</v>
      </c>
      <c r="D295">
        <v>9.3271408028160224E-2</v>
      </c>
      <c r="G295" s="1">
        <v>38764</v>
      </c>
      <c r="H295">
        <v>4.59</v>
      </c>
      <c r="I295">
        <v>9.3271408028160224E-2</v>
      </c>
    </row>
    <row r="296" spans="2:9" x14ac:dyDescent="0.25">
      <c r="B296" s="1">
        <v>38765</v>
      </c>
      <c r="C296">
        <v>62.53</v>
      </c>
      <c r="D296">
        <v>9.0948092643856795E-2</v>
      </c>
      <c r="G296" s="1">
        <v>38765</v>
      </c>
      <c r="H296">
        <v>4.54</v>
      </c>
      <c r="I296">
        <v>9.0948092643856795E-2</v>
      </c>
    </row>
    <row r="297" spans="2:9" x14ac:dyDescent="0.25">
      <c r="B297" s="1">
        <v>38768</v>
      </c>
      <c r="C297">
        <v>62.53</v>
      </c>
      <c r="D297">
        <v>9.0197299921885563E-2</v>
      </c>
      <c r="G297" s="1">
        <v>38768</v>
      </c>
      <c r="I297">
        <v>9.0197299921885563E-2</v>
      </c>
    </row>
    <row r="298" spans="2:9" x14ac:dyDescent="0.25">
      <c r="B298" s="1">
        <v>38769</v>
      </c>
      <c r="C298">
        <v>60.4</v>
      </c>
      <c r="D298">
        <v>8.8681717883684633E-2</v>
      </c>
      <c r="G298" s="1">
        <v>38769</v>
      </c>
      <c r="H298">
        <v>4.57</v>
      </c>
      <c r="I298">
        <v>8.8681717883684633E-2</v>
      </c>
    </row>
    <row r="299" spans="2:9" x14ac:dyDescent="0.25">
      <c r="B299" s="1">
        <v>38770</v>
      </c>
      <c r="C299">
        <v>57.5</v>
      </c>
      <c r="D299">
        <v>8.7873544424646358E-2</v>
      </c>
      <c r="G299" s="1">
        <v>38770</v>
      </c>
      <c r="H299">
        <v>4.53</v>
      </c>
      <c r="I299">
        <v>8.7873544424646358E-2</v>
      </c>
    </row>
    <row r="300" spans="2:9" x14ac:dyDescent="0.25">
      <c r="B300" s="1">
        <v>38771</v>
      </c>
      <c r="C300">
        <v>57.8</v>
      </c>
      <c r="D300">
        <v>8.810327957335895E-2</v>
      </c>
      <c r="G300" s="1">
        <v>38771</v>
      </c>
      <c r="H300">
        <v>4.5599999999999996</v>
      </c>
      <c r="I300">
        <v>8.810327957335895E-2</v>
      </c>
    </row>
    <row r="301" spans="2:9" x14ac:dyDescent="0.25">
      <c r="B301" s="1">
        <v>38772</v>
      </c>
      <c r="C301">
        <v>55.24</v>
      </c>
      <c r="D301">
        <v>8.7561766886090353E-2</v>
      </c>
      <c r="G301" s="1">
        <v>38772</v>
      </c>
      <c r="H301">
        <v>4.58</v>
      </c>
      <c r="I301">
        <v>8.7561766886090353E-2</v>
      </c>
    </row>
    <row r="302" spans="2:9" x14ac:dyDescent="0.25">
      <c r="B302" s="1">
        <v>38775</v>
      </c>
      <c r="C302">
        <v>56.22</v>
      </c>
      <c r="D302">
        <v>8.382786280610828E-2</v>
      </c>
      <c r="G302" s="1">
        <v>38775</v>
      </c>
      <c r="H302">
        <v>4.59</v>
      </c>
      <c r="I302">
        <v>8.382786280610828E-2</v>
      </c>
    </row>
    <row r="303" spans="2:9" x14ac:dyDescent="0.25">
      <c r="B303" s="1">
        <v>38776</v>
      </c>
      <c r="C303">
        <v>56.86</v>
      </c>
      <c r="D303">
        <v>8.2602797907953579E-2</v>
      </c>
      <c r="G303" s="1">
        <v>38776</v>
      </c>
      <c r="H303">
        <v>4.55</v>
      </c>
      <c r="I303">
        <v>8.2602797907953579E-2</v>
      </c>
    </row>
    <row r="304" spans="2:9" x14ac:dyDescent="0.25">
      <c r="B304" s="1">
        <v>38777</v>
      </c>
      <c r="C304">
        <v>58.31</v>
      </c>
      <c r="D304">
        <v>7.6364622408256241E-2</v>
      </c>
      <c r="G304" s="1">
        <v>38777</v>
      </c>
      <c r="H304">
        <v>4.59</v>
      </c>
      <c r="I304">
        <v>7.6364622408256241E-2</v>
      </c>
    </row>
    <row r="305" spans="2:9" x14ac:dyDescent="0.25">
      <c r="B305" s="1">
        <v>38778</v>
      </c>
      <c r="C305">
        <v>62.66</v>
      </c>
      <c r="D305">
        <v>7.041464494139138E-2</v>
      </c>
      <c r="G305" s="1">
        <v>38778</v>
      </c>
      <c r="H305">
        <v>4.6399999999999997</v>
      </c>
      <c r="I305">
        <v>7.041464494139138E-2</v>
      </c>
    </row>
    <row r="306" spans="2:9" x14ac:dyDescent="0.25">
      <c r="B306" s="1">
        <v>38779</v>
      </c>
      <c r="C306">
        <v>63.11</v>
      </c>
      <c r="D306">
        <v>6.8446248172481128E-2</v>
      </c>
      <c r="G306" s="1">
        <v>38779</v>
      </c>
      <c r="H306">
        <v>4.68</v>
      </c>
      <c r="I306">
        <v>6.8446248172481128E-2</v>
      </c>
    </row>
    <row r="307" spans="2:9" x14ac:dyDescent="0.25">
      <c r="B307" s="1">
        <v>38782</v>
      </c>
      <c r="C307">
        <v>66.31</v>
      </c>
      <c r="D307">
        <v>6.8476273263079881E-2</v>
      </c>
      <c r="G307" s="1">
        <v>38782</v>
      </c>
      <c r="H307">
        <v>4.74</v>
      </c>
      <c r="I307">
        <v>6.8476273263079881E-2</v>
      </c>
    </row>
    <row r="308" spans="2:9" x14ac:dyDescent="0.25">
      <c r="B308" s="1">
        <v>38783</v>
      </c>
      <c r="C308">
        <v>68.5</v>
      </c>
      <c r="D308">
        <v>6.5191171863135625E-2</v>
      </c>
      <c r="G308" s="1">
        <v>38783</v>
      </c>
      <c r="H308">
        <v>4.74</v>
      </c>
      <c r="I308">
        <v>6.5191171863135625E-2</v>
      </c>
    </row>
    <row r="309" spans="2:9" x14ac:dyDescent="0.25">
      <c r="B309" s="1">
        <v>38784</v>
      </c>
      <c r="C309">
        <v>69.5</v>
      </c>
      <c r="D309">
        <v>6.2755256530606471E-2</v>
      </c>
      <c r="G309" s="1">
        <v>38784</v>
      </c>
      <c r="H309">
        <v>4.7300000000000004</v>
      </c>
      <c r="I309">
        <v>6.2755256530606471E-2</v>
      </c>
    </row>
    <row r="310" spans="2:9" x14ac:dyDescent="0.25">
      <c r="B310" s="1">
        <v>38785</v>
      </c>
      <c r="C310">
        <v>66.599999999999994</v>
      </c>
      <c r="D310">
        <v>6.6138743058311453E-2</v>
      </c>
      <c r="G310" s="1">
        <v>38785</v>
      </c>
      <c r="H310">
        <v>4.74</v>
      </c>
      <c r="I310">
        <v>6.6138743058311453E-2</v>
      </c>
    </row>
    <row r="311" spans="2:9" x14ac:dyDescent="0.25">
      <c r="B311" s="1">
        <v>38786</v>
      </c>
      <c r="C311">
        <v>62.5</v>
      </c>
      <c r="D311">
        <v>7.1504467614890294E-2</v>
      </c>
      <c r="G311" s="1">
        <v>38786</v>
      </c>
      <c r="H311">
        <v>4.76</v>
      </c>
      <c r="I311">
        <v>7.1504467614890294E-2</v>
      </c>
    </row>
    <row r="312" spans="2:9" x14ac:dyDescent="0.25">
      <c r="B312" s="1">
        <v>38789</v>
      </c>
      <c r="C312">
        <v>63.2</v>
      </c>
      <c r="D312">
        <v>7.6041655251140691E-2</v>
      </c>
      <c r="G312" s="1">
        <v>38789</v>
      </c>
      <c r="H312">
        <v>4.7699999999999996</v>
      </c>
      <c r="I312">
        <v>7.6041655251140691E-2</v>
      </c>
    </row>
    <row r="313" spans="2:9" x14ac:dyDescent="0.25">
      <c r="B313" s="1">
        <v>38790</v>
      </c>
      <c r="C313">
        <v>64.400000000000006</v>
      </c>
      <c r="D313">
        <v>7.7016592728811062E-2</v>
      </c>
      <c r="G313" s="1">
        <v>38790</v>
      </c>
      <c r="H313">
        <v>4.71</v>
      </c>
      <c r="I313">
        <v>7.7016592728811062E-2</v>
      </c>
    </row>
    <row r="314" spans="2:9" x14ac:dyDescent="0.25">
      <c r="B314" s="1">
        <v>38791</v>
      </c>
      <c r="C314">
        <v>63.36</v>
      </c>
      <c r="D314">
        <v>7.8048418020838561E-2</v>
      </c>
      <c r="G314" s="1">
        <v>38791</v>
      </c>
      <c r="H314">
        <v>4.7300000000000004</v>
      </c>
      <c r="I314">
        <v>7.8048418020838561E-2</v>
      </c>
    </row>
    <row r="315" spans="2:9" x14ac:dyDescent="0.25">
      <c r="B315" s="1">
        <v>38792</v>
      </c>
      <c r="C315">
        <v>65.430000000000007</v>
      </c>
      <c r="D315">
        <v>7.7614431647729049E-2</v>
      </c>
      <c r="G315" s="1">
        <v>38792</v>
      </c>
      <c r="H315">
        <v>4.6500000000000004</v>
      </c>
      <c r="I315">
        <v>7.7614431647729049E-2</v>
      </c>
    </row>
    <row r="316" spans="2:9" x14ac:dyDescent="0.25">
      <c r="B316" s="1">
        <v>38793</v>
      </c>
      <c r="C316">
        <v>64.510000000000005</v>
      </c>
      <c r="D316">
        <v>7.757505326384824E-2</v>
      </c>
      <c r="G316" s="1">
        <v>38793</v>
      </c>
      <c r="H316">
        <v>4.68</v>
      </c>
      <c r="I316">
        <v>7.757505326384824E-2</v>
      </c>
    </row>
    <row r="317" spans="2:9" x14ac:dyDescent="0.25">
      <c r="B317" s="1">
        <v>38796</v>
      </c>
      <c r="C317">
        <v>63.2</v>
      </c>
      <c r="D317">
        <v>7.6029964853047E-2</v>
      </c>
      <c r="G317" s="1">
        <v>38796</v>
      </c>
      <c r="H317">
        <v>4.66</v>
      </c>
      <c r="I317">
        <v>7.6029964853047E-2</v>
      </c>
    </row>
    <row r="318" spans="2:9" x14ac:dyDescent="0.25">
      <c r="B318" s="1">
        <v>38797</v>
      </c>
      <c r="C318">
        <v>64.599999999999994</v>
      </c>
      <c r="D318">
        <v>7.5725381037888048E-2</v>
      </c>
      <c r="G318" s="1">
        <v>38797</v>
      </c>
      <c r="H318">
        <v>4.71</v>
      </c>
      <c r="I318">
        <v>7.5725381037888048E-2</v>
      </c>
    </row>
    <row r="319" spans="2:9" x14ac:dyDescent="0.25">
      <c r="B319" s="1">
        <v>38798</v>
      </c>
      <c r="C319">
        <v>63.2</v>
      </c>
      <c r="D319">
        <v>7.5486569813591531E-2</v>
      </c>
      <c r="G319" s="1">
        <v>38798</v>
      </c>
      <c r="H319">
        <v>4.7</v>
      </c>
      <c r="I319">
        <v>7.5486569813591531E-2</v>
      </c>
    </row>
    <row r="320" spans="2:9" x14ac:dyDescent="0.25">
      <c r="B320" s="1">
        <v>38799</v>
      </c>
      <c r="C320">
        <v>64.209999999999994</v>
      </c>
      <c r="D320">
        <v>7.5549101031492594E-2</v>
      </c>
      <c r="G320" s="1">
        <v>38799</v>
      </c>
      <c r="H320">
        <v>4.7300000000000004</v>
      </c>
      <c r="I320">
        <v>7.5549101031492594E-2</v>
      </c>
    </row>
    <row r="321" spans="2:9" x14ac:dyDescent="0.25">
      <c r="B321" s="1">
        <v>38800</v>
      </c>
      <c r="C321">
        <v>65.7</v>
      </c>
      <c r="D321">
        <v>7.2971836271871995E-2</v>
      </c>
      <c r="G321" s="1">
        <v>38800</v>
      </c>
      <c r="H321">
        <v>4.67</v>
      </c>
      <c r="I321">
        <v>7.2971836271871995E-2</v>
      </c>
    </row>
    <row r="322" spans="2:9" x14ac:dyDescent="0.25">
      <c r="B322" s="1">
        <v>38803</v>
      </c>
      <c r="C322">
        <v>64</v>
      </c>
      <c r="D322">
        <v>7.256031973468699E-2</v>
      </c>
      <c r="G322" s="1">
        <v>38803</v>
      </c>
      <c r="H322">
        <v>4.7</v>
      </c>
      <c r="I322">
        <v>7.256031973468699E-2</v>
      </c>
    </row>
    <row r="323" spans="2:9" x14ac:dyDescent="0.25">
      <c r="B323" s="1">
        <v>38804</v>
      </c>
      <c r="C323">
        <v>62.5</v>
      </c>
      <c r="D323">
        <v>7.5073297516493886E-2</v>
      </c>
      <c r="G323" s="1">
        <v>38804</v>
      </c>
      <c r="H323">
        <v>4.79</v>
      </c>
      <c r="I323">
        <v>7.5073297516493886E-2</v>
      </c>
    </row>
    <row r="324" spans="2:9" x14ac:dyDescent="0.25">
      <c r="B324" s="1">
        <v>38805</v>
      </c>
      <c r="C324">
        <v>65.97</v>
      </c>
      <c r="D324">
        <v>7.9165789468824355E-2</v>
      </c>
      <c r="G324" s="1">
        <v>38805</v>
      </c>
      <c r="H324">
        <v>4.8099999999999996</v>
      </c>
      <c r="I324">
        <v>7.9165789468824355E-2</v>
      </c>
    </row>
    <row r="325" spans="2:9" x14ac:dyDescent="0.25">
      <c r="B325" s="1">
        <v>38806</v>
      </c>
      <c r="C325">
        <v>69.900000000000006</v>
      </c>
      <c r="D325">
        <v>8.5492039915356408E-2</v>
      </c>
      <c r="G325" s="1">
        <v>38806</v>
      </c>
      <c r="H325">
        <v>4.8600000000000003</v>
      </c>
      <c r="I325">
        <v>8.5492039915356408E-2</v>
      </c>
    </row>
    <row r="326" spans="2:9" x14ac:dyDescent="0.25">
      <c r="B326" s="1">
        <v>38807</v>
      </c>
      <c r="C326">
        <v>68.599999999999994</v>
      </c>
      <c r="D326">
        <v>8.998827084064287E-2</v>
      </c>
      <c r="G326" s="1">
        <v>38807</v>
      </c>
      <c r="H326">
        <v>4.8600000000000003</v>
      </c>
      <c r="I326">
        <v>8.998827084064287E-2</v>
      </c>
    </row>
    <row r="327" spans="2:9" x14ac:dyDescent="0.25">
      <c r="B327" s="1">
        <v>38810</v>
      </c>
      <c r="C327">
        <v>68.599999999999994</v>
      </c>
      <c r="D327">
        <v>9.230926280715282E-2</v>
      </c>
      <c r="G327" s="1">
        <v>38810</v>
      </c>
      <c r="H327">
        <v>4.88</v>
      </c>
      <c r="I327">
        <v>9.230926280715282E-2</v>
      </c>
    </row>
    <row r="328" spans="2:9" x14ac:dyDescent="0.25">
      <c r="B328" s="1">
        <v>38811</v>
      </c>
      <c r="C328">
        <v>67</v>
      </c>
      <c r="D328">
        <v>9.5814597242513441E-2</v>
      </c>
      <c r="G328" s="1">
        <v>38811</v>
      </c>
      <c r="H328">
        <v>4.87</v>
      </c>
      <c r="I328">
        <v>9.5814597242513441E-2</v>
      </c>
    </row>
    <row r="329" spans="2:9" x14ac:dyDescent="0.25">
      <c r="B329" s="1">
        <v>38812</v>
      </c>
      <c r="C329">
        <v>68.3</v>
      </c>
      <c r="D329">
        <v>9.563849729273291E-2</v>
      </c>
      <c r="G329" s="1">
        <v>38812</v>
      </c>
      <c r="H329">
        <v>4.84</v>
      </c>
      <c r="I329">
        <v>9.563849729273291E-2</v>
      </c>
    </row>
    <row r="330" spans="2:9" x14ac:dyDescent="0.25">
      <c r="B330" s="1">
        <v>38813</v>
      </c>
      <c r="C330">
        <v>68.599999999999994</v>
      </c>
      <c r="D330">
        <v>9.5356279180704009E-2</v>
      </c>
      <c r="G330" s="1">
        <v>38813</v>
      </c>
      <c r="H330">
        <v>4.9000000000000004</v>
      </c>
      <c r="I330">
        <v>9.5356279180704009E-2</v>
      </c>
    </row>
    <row r="331" spans="2:9" x14ac:dyDescent="0.25">
      <c r="B331" s="1">
        <v>38814</v>
      </c>
      <c r="C331">
        <v>70.8</v>
      </c>
      <c r="D331">
        <v>0.10011439866462364</v>
      </c>
      <c r="G331" s="1">
        <v>38814</v>
      </c>
      <c r="H331">
        <v>4.97</v>
      </c>
      <c r="I331">
        <v>0.10011439866462364</v>
      </c>
    </row>
    <row r="332" spans="2:9" x14ac:dyDescent="0.25">
      <c r="B332" s="1">
        <v>38817</v>
      </c>
      <c r="C332">
        <v>67.77</v>
      </c>
      <c r="D332">
        <v>0.10408913174060994</v>
      </c>
      <c r="G332" s="1">
        <v>38817</v>
      </c>
      <c r="H332">
        <v>4.97</v>
      </c>
      <c r="I332">
        <v>0.10408913174060994</v>
      </c>
    </row>
    <row r="333" spans="2:9" x14ac:dyDescent="0.25">
      <c r="B333" s="1">
        <v>38818</v>
      </c>
      <c r="C333">
        <v>69.8</v>
      </c>
      <c r="D333">
        <v>0.10466536537784318</v>
      </c>
      <c r="G333" s="1">
        <v>38818</v>
      </c>
      <c r="H333">
        <v>4.93</v>
      </c>
      <c r="I333">
        <v>0.10466536537784318</v>
      </c>
    </row>
    <row r="334" spans="2:9" x14ac:dyDescent="0.25">
      <c r="B334" s="1">
        <v>38819</v>
      </c>
      <c r="C334">
        <v>69.400000000000006</v>
      </c>
      <c r="D334">
        <v>0.10440854678137686</v>
      </c>
      <c r="G334" s="1">
        <v>38819</v>
      </c>
      <c r="H334">
        <v>4.9800000000000004</v>
      </c>
      <c r="I334">
        <v>0.10440854678137686</v>
      </c>
    </row>
    <row r="335" spans="2:9" x14ac:dyDescent="0.25">
      <c r="B335" s="1">
        <v>38820</v>
      </c>
      <c r="C335">
        <v>71.7</v>
      </c>
      <c r="D335">
        <v>0.10977225501402291</v>
      </c>
      <c r="G335" s="1">
        <v>38820</v>
      </c>
      <c r="H335">
        <v>5.05</v>
      </c>
      <c r="I335">
        <v>0.10977225501402291</v>
      </c>
    </row>
    <row r="336" spans="2:9" x14ac:dyDescent="0.25">
      <c r="B336" s="1">
        <v>38821</v>
      </c>
      <c r="C336">
        <v>71.7</v>
      </c>
      <c r="D336">
        <v>0.10811978953405744</v>
      </c>
      <c r="G336" s="1">
        <v>38821</v>
      </c>
      <c r="I336">
        <v>0.10811978953405744</v>
      </c>
    </row>
    <row r="337" spans="2:9" x14ac:dyDescent="0.25">
      <c r="B337" s="1">
        <v>38824</v>
      </c>
      <c r="C337">
        <v>69.7</v>
      </c>
      <c r="D337">
        <v>0.11268638880637806</v>
      </c>
      <c r="G337" s="1">
        <v>38824</v>
      </c>
      <c r="H337">
        <v>5.01</v>
      </c>
      <c r="I337">
        <v>0.11268638880637806</v>
      </c>
    </row>
    <row r="338" spans="2:9" x14ac:dyDescent="0.25">
      <c r="B338" s="1">
        <v>38825</v>
      </c>
      <c r="C338">
        <v>68.83</v>
      </c>
      <c r="D338">
        <v>0.11676614806241285</v>
      </c>
      <c r="G338" s="1">
        <v>38825</v>
      </c>
      <c r="H338">
        <v>4.99</v>
      </c>
      <c r="I338">
        <v>0.11676614806241285</v>
      </c>
    </row>
    <row r="339" spans="2:9" x14ac:dyDescent="0.25">
      <c r="B339" s="1">
        <v>38826</v>
      </c>
      <c r="C339">
        <v>67.95</v>
      </c>
      <c r="D339">
        <v>0.12277757667152957</v>
      </c>
      <c r="G339" s="1">
        <v>38826</v>
      </c>
      <c r="H339">
        <v>5.04</v>
      </c>
      <c r="I339">
        <v>0.12277757667152957</v>
      </c>
    </row>
    <row r="340" spans="2:9" x14ac:dyDescent="0.25">
      <c r="B340" s="1">
        <v>38827</v>
      </c>
      <c r="C340">
        <v>66.5</v>
      </c>
      <c r="D340">
        <v>0.12747112962898258</v>
      </c>
      <c r="G340" s="1">
        <v>38827</v>
      </c>
      <c r="H340">
        <v>5.04</v>
      </c>
      <c r="I340">
        <v>0.12747112962898258</v>
      </c>
    </row>
    <row r="341" spans="2:9" x14ac:dyDescent="0.25">
      <c r="B341" s="1">
        <v>38828</v>
      </c>
      <c r="C341">
        <v>66</v>
      </c>
      <c r="D341">
        <v>0.13006878522108553</v>
      </c>
      <c r="G341" s="1">
        <v>38828</v>
      </c>
      <c r="H341">
        <v>5.01</v>
      </c>
      <c r="I341">
        <v>0.13006878522108553</v>
      </c>
    </row>
    <row r="342" spans="2:9" x14ac:dyDescent="0.25">
      <c r="B342" s="1">
        <v>38831</v>
      </c>
      <c r="C342">
        <v>64.400000000000006</v>
      </c>
      <c r="D342">
        <v>0.13175735273600478</v>
      </c>
      <c r="G342" s="1">
        <v>38831</v>
      </c>
      <c r="H342">
        <v>4.99</v>
      </c>
      <c r="I342">
        <v>0.13175735273600478</v>
      </c>
    </row>
    <row r="343" spans="2:9" x14ac:dyDescent="0.25">
      <c r="B343" s="1">
        <v>38832</v>
      </c>
      <c r="C343">
        <v>67.099999999999994</v>
      </c>
      <c r="D343">
        <v>0.13660161053223344</v>
      </c>
      <c r="G343" s="1">
        <v>38832</v>
      </c>
      <c r="H343">
        <v>5.07</v>
      </c>
      <c r="I343">
        <v>0.13660161053223344</v>
      </c>
    </row>
    <row r="344" spans="2:9" x14ac:dyDescent="0.25">
      <c r="B344" s="1">
        <v>38833</v>
      </c>
      <c r="C344">
        <v>66.8</v>
      </c>
      <c r="D344">
        <v>0.14133844330384973</v>
      </c>
      <c r="G344" s="1">
        <v>38833</v>
      </c>
      <c r="H344">
        <v>5.12</v>
      </c>
      <c r="I344">
        <v>0.14133844330384973</v>
      </c>
    </row>
    <row r="345" spans="2:9" x14ac:dyDescent="0.25">
      <c r="B345" s="1">
        <v>38834</v>
      </c>
      <c r="C345">
        <v>65.099999999999994</v>
      </c>
      <c r="D345">
        <v>0.1438907764783954</v>
      </c>
      <c r="G345" s="1">
        <v>38834</v>
      </c>
      <c r="H345">
        <v>5.09</v>
      </c>
      <c r="I345">
        <v>0.1438907764783954</v>
      </c>
    </row>
    <row r="346" spans="2:9" x14ac:dyDescent="0.25">
      <c r="B346" s="1">
        <v>38835</v>
      </c>
      <c r="C346">
        <v>63</v>
      </c>
      <c r="D346">
        <v>0.140676539937862</v>
      </c>
      <c r="G346" s="1">
        <v>38835</v>
      </c>
      <c r="H346">
        <v>5.07</v>
      </c>
      <c r="I346">
        <v>0.140676539937862</v>
      </c>
    </row>
    <row r="347" spans="2:9" x14ac:dyDescent="0.25">
      <c r="B347" s="1">
        <v>38838</v>
      </c>
      <c r="C347">
        <v>63.9</v>
      </c>
      <c r="D347">
        <v>0.14096689918795355</v>
      </c>
      <c r="G347" s="1">
        <v>38838</v>
      </c>
      <c r="H347">
        <v>5.14</v>
      </c>
      <c r="I347">
        <v>0.14096689918795355</v>
      </c>
    </row>
    <row r="348" spans="2:9" x14ac:dyDescent="0.25">
      <c r="B348" s="1">
        <v>38839</v>
      </c>
      <c r="C348">
        <v>66.099999999999994</v>
      </c>
      <c r="D348">
        <v>0.13736771414305793</v>
      </c>
      <c r="G348" s="1">
        <v>38839</v>
      </c>
      <c r="H348">
        <v>5.12</v>
      </c>
      <c r="I348">
        <v>0.13736771414305793</v>
      </c>
    </row>
    <row r="349" spans="2:9" x14ac:dyDescent="0.25">
      <c r="B349" s="1">
        <v>38840</v>
      </c>
      <c r="C349">
        <v>70.599999999999994</v>
      </c>
      <c r="D349">
        <v>0.13654669530969979</v>
      </c>
      <c r="G349" s="1">
        <v>38840</v>
      </c>
      <c r="H349">
        <v>5.15</v>
      </c>
      <c r="I349">
        <v>0.13654669530969979</v>
      </c>
    </row>
    <row r="350" spans="2:9" x14ac:dyDescent="0.25">
      <c r="B350" s="1">
        <v>38841</v>
      </c>
      <c r="C350">
        <v>69.099999999999994</v>
      </c>
      <c r="D350">
        <v>0.13397719540611711</v>
      </c>
      <c r="G350" s="1">
        <v>38841</v>
      </c>
      <c r="H350">
        <v>5.16</v>
      </c>
      <c r="I350">
        <v>0.13397719540611711</v>
      </c>
    </row>
    <row r="351" spans="2:9" x14ac:dyDescent="0.25">
      <c r="B351" s="1">
        <v>38842</v>
      </c>
      <c r="C351">
        <v>65.599999999999994</v>
      </c>
      <c r="D351">
        <v>0.12985461956442759</v>
      </c>
      <c r="G351" s="1">
        <v>38842</v>
      </c>
      <c r="H351">
        <v>5.12</v>
      </c>
      <c r="I351">
        <v>0.12985461956442759</v>
      </c>
    </row>
    <row r="352" spans="2:9" x14ac:dyDescent="0.25">
      <c r="B352" s="1">
        <v>38845</v>
      </c>
      <c r="C352">
        <v>64.5</v>
      </c>
      <c r="D352">
        <v>0.11952916891797678</v>
      </c>
      <c r="G352" s="1">
        <v>38845</v>
      </c>
      <c r="H352">
        <v>5.12</v>
      </c>
      <c r="I352">
        <v>0.11952916891797678</v>
      </c>
    </row>
    <row r="353" spans="2:9" x14ac:dyDescent="0.25">
      <c r="B353" s="1">
        <v>38846</v>
      </c>
      <c r="C353">
        <v>65.099999999999994</v>
      </c>
      <c r="D353">
        <v>0.10945115602658367</v>
      </c>
      <c r="G353" s="1">
        <v>38846</v>
      </c>
      <c r="H353">
        <v>5.13</v>
      </c>
      <c r="I353">
        <v>0.10945115602658367</v>
      </c>
    </row>
    <row r="354" spans="2:9" x14ac:dyDescent="0.25">
      <c r="B354" s="1">
        <v>38847</v>
      </c>
      <c r="C354">
        <v>63.2</v>
      </c>
      <c r="D354">
        <v>0.10432641084595984</v>
      </c>
      <c r="G354" s="1">
        <v>38847</v>
      </c>
      <c r="H354">
        <v>5.13</v>
      </c>
      <c r="I354">
        <v>0.10432641084595984</v>
      </c>
    </row>
    <row r="355" spans="2:9" x14ac:dyDescent="0.25">
      <c r="B355" s="1">
        <v>38848</v>
      </c>
      <c r="C355">
        <v>63.8</v>
      </c>
      <c r="D355">
        <v>9.9523866484376472E-2</v>
      </c>
      <c r="G355" s="1">
        <v>38848</v>
      </c>
      <c r="H355">
        <v>5.14</v>
      </c>
      <c r="I355">
        <v>9.9523866484376472E-2</v>
      </c>
    </row>
    <row r="356" spans="2:9" x14ac:dyDescent="0.25">
      <c r="B356" s="1">
        <v>38849</v>
      </c>
      <c r="C356">
        <v>65.8</v>
      </c>
      <c r="D356">
        <v>9.8914104151025917E-2</v>
      </c>
      <c r="G356" s="1">
        <v>38849</v>
      </c>
      <c r="H356">
        <v>5.19</v>
      </c>
      <c r="I356">
        <v>9.8914104151025917E-2</v>
      </c>
    </row>
    <row r="357" spans="2:9" x14ac:dyDescent="0.25">
      <c r="B357" s="1">
        <v>38852</v>
      </c>
      <c r="C357">
        <v>65.8</v>
      </c>
      <c r="D357">
        <v>9.5347900984878692E-2</v>
      </c>
      <c r="G357" s="1">
        <v>38852</v>
      </c>
      <c r="H357">
        <v>5.15</v>
      </c>
      <c r="I357">
        <v>9.5347900984878692E-2</v>
      </c>
    </row>
    <row r="358" spans="2:9" x14ac:dyDescent="0.25">
      <c r="B358" s="1">
        <v>38853</v>
      </c>
      <c r="C358">
        <v>64.400000000000006</v>
      </c>
      <c r="D358">
        <v>9.0669730340395327E-2</v>
      </c>
      <c r="G358" s="1">
        <v>38853</v>
      </c>
      <c r="H358">
        <v>5.0999999999999996</v>
      </c>
      <c r="I358">
        <v>9.0669730340395327E-2</v>
      </c>
    </row>
    <row r="359" spans="2:9" x14ac:dyDescent="0.25">
      <c r="B359" s="1">
        <v>38854</v>
      </c>
      <c r="C359">
        <v>65.2</v>
      </c>
      <c r="D359">
        <v>8.5981910242148601E-2</v>
      </c>
      <c r="G359" s="1">
        <v>38854</v>
      </c>
      <c r="H359">
        <v>5.16</v>
      </c>
      <c r="I359">
        <v>8.5981910242148601E-2</v>
      </c>
    </row>
    <row r="360" spans="2:9" x14ac:dyDescent="0.25">
      <c r="B360" s="1">
        <v>38855</v>
      </c>
      <c r="C360">
        <v>65.2</v>
      </c>
      <c r="D360">
        <v>7.5407043584947847E-2</v>
      </c>
      <c r="G360" s="1">
        <v>38855</v>
      </c>
      <c r="H360">
        <v>5.08</v>
      </c>
      <c r="I360">
        <v>7.5407043584947847E-2</v>
      </c>
    </row>
    <row r="361" spans="2:9" x14ac:dyDescent="0.25">
      <c r="B361" s="1">
        <v>38856</v>
      </c>
      <c r="C361">
        <v>68.8</v>
      </c>
      <c r="D361">
        <v>6.8589762760601261E-2</v>
      </c>
      <c r="G361" s="1">
        <v>38856</v>
      </c>
      <c r="H361">
        <v>5.05</v>
      </c>
      <c r="I361">
        <v>6.8589762760601261E-2</v>
      </c>
    </row>
    <row r="362" spans="2:9" x14ac:dyDescent="0.25">
      <c r="B362" s="1">
        <v>38859</v>
      </c>
      <c r="C362">
        <v>71.099999999999994</v>
      </c>
      <c r="D362">
        <v>6.6100932923320685E-2</v>
      </c>
      <c r="G362" s="1">
        <v>38859</v>
      </c>
      <c r="H362">
        <v>5.04</v>
      </c>
      <c r="I362">
        <v>6.6100932923320685E-2</v>
      </c>
    </row>
    <row r="363" spans="2:9" x14ac:dyDescent="0.25">
      <c r="B363" s="1">
        <v>38860</v>
      </c>
      <c r="C363">
        <v>68.3</v>
      </c>
      <c r="D363">
        <v>6.3020278923181225E-2</v>
      </c>
      <c r="G363" s="1">
        <v>38860</v>
      </c>
      <c r="H363">
        <v>5.07</v>
      </c>
      <c r="I363">
        <v>6.3020278923181225E-2</v>
      </c>
    </row>
    <row r="364" spans="2:9" x14ac:dyDescent="0.25">
      <c r="B364" s="1">
        <v>38861</v>
      </c>
      <c r="C364">
        <v>71.900000000000006</v>
      </c>
      <c r="D364">
        <v>5.7313950211871537E-2</v>
      </c>
      <c r="G364" s="1">
        <v>38861</v>
      </c>
      <c r="H364">
        <v>5.03</v>
      </c>
      <c r="I364">
        <v>5.7313950211871537E-2</v>
      </c>
    </row>
    <row r="365" spans="2:9" x14ac:dyDescent="0.25">
      <c r="B365" s="1">
        <v>38862</v>
      </c>
      <c r="C365">
        <v>68.7</v>
      </c>
      <c r="D365">
        <v>5.4017486880536106E-2</v>
      </c>
      <c r="G365" s="1">
        <v>38862</v>
      </c>
      <c r="H365">
        <v>5.07</v>
      </c>
      <c r="I365">
        <v>5.4017486880536106E-2</v>
      </c>
    </row>
    <row r="366" spans="2:9" x14ac:dyDescent="0.25">
      <c r="B366" s="1">
        <v>38863</v>
      </c>
      <c r="C366">
        <v>67.099999999999994</v>
      </c>
      <c r="D366">
        <v>5.3814496188294869E-2</v>
      </c>
      <c r="G366" s="1">
        <v>38863</v>
      </c>
      <c r="H366">
        <v>5.0599999999999996</v>
      </c>
      <c r="I366">
        <v>5.3814496188294869E-2</v>
      </c>
    </row>
    <row r="367" spans="2:9" x14ac:dyDescent="0.25">
      <c r="B367" s="1">
        <v>38866</v>
      </c>
      <c r="C367">
        <v>67.099999999999994</v>
      </c>
      <c r="D367">
        <v>5.3814496188294869E-2</v>
      </c>
      <c r="G367" s="1">
        <v>38866</v>
      </c>
      <c r="I367">
        <v>5.3814496188294869E-2</v>
      </c>
    </row>
    <row r="368" spans="2:9" x14ac:dyDescent="0.25">
      <c r="B368" s="1">
        <v>38867</v>
      </c>
      <c r="C368">
        <v>66</v>
      </c>
      <c r="D368">
        <v>5.1828777934871492E-2</v>
      </c>
      <c r="G368" s="1">
        <v>38867</v>
      </c>
      <c r="H368">
        <v>5.09</v>
      </c>
      <c r="I368">
        <v>5.1828777934871492E-2</v>
      </c>
    </row>
    <row r="369" spans="2:9" x14ac:dyDescent="0.25">
      <c r="B369" s="1">
        <v>38868</v>
      </c>
      <c r="C369">
        <v>67.099999999999994</v>
      </c>
      <c r="D369">
        <v>4.8562674281111572E-2</v>
      </c>
      <c r="G369" s="1">
        <v>38868</v>
      </c>
      <c r="H369">
        <v>5.12</v>
      </c>
      <c r="I369">
        <v>4.8562674281111572E-2</v>
      </c>
    </row>
    <row r="370" spans="2:9" x14ac:dyDescent="0.25">
      <c r="B370" s="1">
        <v>38869</v>
      </c>
      <c r="C370">
        <v>66.5</v>
      </c>
      <c r="D370">
        <v>4.7534782586602389E-2</v>
      </c>
      <c r="G370" s="1">
        <v>38869</v>
      </c>
      <c r="H370">
        <v>5.1100000000000003</v>
      </c>
      <c r="I370">
        <v>4.7534782586602389E-2</v>
      </c>
    </row>
    <row r="371" spans="2:9" x14ac:dyDescent="0.25">
      <c r="B371" s="1">
        <v>38870</v>
      </c>
      <c r="C371">
        <v>65.5</v>
      </c>
      <c r="D371">
        <v>4.9638694583963458E-2</v>
      </c>
      <c r="G371" s="1">
        <v>38870</v>
      </c>
      <c r="H371">
        <v>5</v>
      </c>
      <c r="I371">
        <v>4.9638694583963458E-2</v>
      </c>
    </row>
    <row r="372" spans="2:9" x14ac:dyDescent="0.25">
      <c r="B372" s="1">
        <v>38873</v>
      </c>
      <c r="C372">
        <v>64.3</v>
      </c>
      <c r="D372">
        <v>4.9090619153651878E-2</v>
      </c>
      <c r="G372" s="1">
        <v>38873</v>
      </c>
      <c r="H372">
        <v>5.0199999999999996</v>
      </c>
      <c r="I372">
        <v>4.9090619153651878E-2</v>
      </c>
    </row>
    <row r="373" spans="2:9" x14ac:dyDescent="0.25">
      <c r="B373" s="1">
        <v>38874</v>
      </c>
      <c r="C373">
        <v>64</v>
      </c>
      <c r="D373">
        <v>4.7759815745038278E-2</v>
      </c>
      <c r="G373" s="1">
        <v>38874</v>
      </c>
      <c r="H373">
        <v>5.01</v>
      </c>
      <c r="I373">
        <v>4.7759815745038278E-2</v>
      </c>
    </row>
    <row r="374" spans="2:9" x14ac:dyDescent="0.25">
      <c r="B374" s="1">
        <v>38875</v>
      </c>
      <c r="C374">
        <v>66.400000000000006</v>
      </c>
      <c r="D374">
        <v>4.9513185673672473E-2</v>
      </c>
      <c r="G374" s="1">
        <v>38875</v>
      </c>
      <c r="H374">
        <v>5.0199999999999996</v>
      </c>
      <c r="I374">
        <v>4.9513185673672473E-2</v>
      </c>
    </row>
    <row r="375" spans="2:9" x14ac:dyDescent="0.25">
      <c r="B375" s="1">
        <v>38876</v>
      </c>
      <c r="C375">
        <v>67.099999999999994</v>
      </c>
      <c r="D375">
        <v>5.2136572789379165E-2</v>
      </c>
      <c r="G375" s="1">
        <v>38876</v>
      </c>
      <c r="H375">
        <v>5</v>
      </c>
      <c r="I375">
        <v>5.2136572789379165E-2</v>
      </c>
    </row>
    <row r="376" spans="2:9" x14ac:dyDescent="0.25">
      <c r="B376" s="1">
        <v>38877</v>
      </c>
      <c r="C376">
        <v>66.099999999999994</v>
      </c>
      <c r="D376">
        <v>5.5838059501462763E-2</v>
      </c>
      <c r="G376" s="1">
        <v>38877</v>
      </c>
      <c r="H376">
        <v>4.9800000000000004</v>
      </c>
      <c r="I376">
        <v>5.5838059501462763E-2</v>
      </c>
    </row>
    <row r="377" spans="2:9" x14ac:dyDescent="0.25">
      <c r="B377" s="1">
        <v>38880</v>
      </c>
      <c r="C377">
        <v>64.3</v>
      </c>
      <c r="D377">
        <v>5.8466514633021674E-2</v>
      </c>
      <c r="G377" s="1">
        <v>38880</v>
      </c>
      <c r="H377">
        <v>4.99</v>
      </c>
      <c r="I377">
        <v>5.8466514633021674E-2</v>
      </c>
    </row>
    <row r="378" spans="2:9" x14ac:dyDescent="0.25">
      <c r="B378" s="1">
        <v>38881</v>
      </c>
      <c r="C378">
        <v>64.599999999999994</v>
      </c>
      <c r="D378">
        <v>6.1042790092051248E-2</v>
      </c>
      <c r="G378" s="1">
        <v>38881</v>
      </c>
      <c r="H378">
        <v>4.97</v>
      </c>
      <c r="I378">
        <v>6.1042790092051248E-2</v>
      </c>
    </row>
    <row r="379" spans="2:9" x14ac:dyDescent="0.25">
      <c r="B379" s="1">
        <v>38882</v>
      </c>
      <c r="C379">
        <v>64.3</v>
      </c>
      <c r="D379">
        <v>6.0781027741667396E-2</v>
      </c>
      <c r="G379" s="1">
        <v>38882</v>
      </c>
      <c r="H379">
        <v>5.05</v>
      </c>
      <c r="I379">
        <v>6.0781027741667396E-2</v>
      </c>
    </row>
    <row r="380" spans="2:9" x14ac:dyDescent="0.25">
      <c r="B380" s="1">
        <v>38883</v>
      </c>
      <c r="C380">
        <v>64.2</v>
      </c>
      <c r="D380">
        <v>5.9426892528177525E-2</v>
      </c>
      <c r="G380" s="1">
        <v>38883</v>
      </c>
      <c r="H380">
        <v>5.0999999999999996</v>
      </c>
      <c r="I380">
        <v>5.9426892528177525E-2</v>
      </c>
    </row>
    <row r="381" spans="2:9" x14ac:dyDescent="0.25">
      <c r="B381" s="1">
        <v>38884</v>
      </c>
      <c r="C381">
        <v>65.400000000000006</v>
      </c>
      <c r="D381">
        <v>5.8234201481794409E-2</v>
      </c>
      <c r="G381" s="1">
        <v>38884</v>
      </c>
      <c r="H381">
        <v>5.13</v>
      </c>
      <c r="I381">
        <v>5.8234201481794409E-2</v>
      </c>
    </row>
    <row r="382" spans="2:9" x14ac:dyDescent="0.25">
      <c r="B382" s="1">
        <v>38887</v>
      </c>
      <c r="C382">
        <v>66.3</v>
      </c>
      <c r="D382">
        <v>5.8864250611045776E-2</v>
      </c>
      <c r="G382" s="1">
        <v>38887</v>
      </c>
      <c r="H382">
        <v>5.14</v>
      </c>
      <c r="I382">
        <v>5.8864250611045776E-2</v>
      </c>
    </row>
    <row r="383" spans="2:9" x14ac:dyDescent="0.25">
      <c r="B383" s="1">
        <v>38888</v>
      </c>
      <c r="C383">
        <v>66.8</v>
      </c>
      <c r="D383">
        <v>5.9866518188383108E-2</v>
      </c>
      <c r="G383" s="1">
        <v>38888</v>
      </c>
      <c r="H383">
        <v>5.15</v>
      </c>
      <c r="I383">
        <v>5.9866518188383108E-2</v>
      </c>
    </row>
    <row r="384" spans="2:9" x14ac:dyDescent="0.25">
      <c r="B384" s="1">
        <v>38889</v>
      </c>
      <c r="C384">
        <v>67</v>
      </c>
      <c r="D384">
        <v>6.1000000000000047E-2</v>
      </c>
      <c r="G384" s="1">
        <v>38889</v>
      </c>
      <c r="H384">
        <v>5.16</v>
      </c>
      <c r="I384">
        <v>6.1000000000000047E-2</v>
      </c>
    </row>
    <row r="385" spans="2:9" x14ac:dyDescent="0.25">
      <c r="B385" s="1">
        <v>38890</v>
      </c>
      <c r="C385">
        <v>69.3</v>
      </c>
      <c r="D385">
        <v>6.4235677175711561E-2</v>
      </c>
      <c r="G385" s="1">
        <v>38890</v>
      </c>
      <c r="H385">
        <v>5.2</v>
      </c>
      <c r="I385">
        <v>6.4235677175711561E-2</v>
      </c>
    </row>
    <row r="386" spans="2:9" x14ac:dyDescent="0.25">
      <c r="B386" s="1">
        <v>38891</v>
      </c>
      <c r="C386">
        <v>70.7</v>
      </c>
      <c r="D386">
        <v>6.8929110122082943E-2</v>
      </c>
      <c r="G386" s="1">
        <v>38891</v>
      </c>
      <c r="H386">
        <v>5.23</v>
      </c>
      <c r="I386">
        <v>6.8929110122082943E-2</v>
      </c>
    </row>
    <row r="387" spans="2:9" x14ac:dyDescent="0.25">
      <c r="B387" s="1">
        <v>38894</v>
      </c>
      <c r="C387">
        <v>69</v>
      </c>
      <c r="D387">
        <v>7.2786598278040848E-2</v>
      </c>
      <c r="G387" s="1">
        <v>38894</v>
      </c>
      <c r="H387">
        <v>5.25</v>
      </c>
      <c r="I387">
        <v>7.2786598278040848E-2</v>
      </c>
    </row>
    <row r="388" spans="2:9" x14ac:dyDescent="0.25">
      <c r="B388" s="1">
        <v>38895</v>
      </c>
      <c r="C388">
        <v>67.5</v>
      </c>
      <c r="D388">
        <v>7.5342919744031456E-2</v>
      </c>
      <c r="G388" s="1">
        <v>38895</v>
      </c>
      <c r="H388">
        <v>5.21</v>
      </c>
      <c r="I388">
        <v>7.5342919744031456E-2</v>
      </c>
    </row>
    <row r="389" spans="2:9" x14ac:dyDescent="0.25">
      <c r="B389" s="1">
        <v>38896</v>
      </c>
      <c r="C389">
        <v>67.2</v>
      </c>
      <c r="D389">
        <v>8.085927418807462E-2</v>
      </c>
      <c r="G389" s="1">
        <v>38896</v>
      </c>
      <c r="H389">
        <v>5.25</v>
      </c>
      <c r="I389">
        <v>8.085927418807462E-2</v>
      </c>
    </row>
    <row r="390" spans="2:9" x14ac:dyDescent="0.25">
      <c r="B390" s="1">
        <v>38897</v>
      </c>
      <c r="C390">
        <v>65.099999999999994</v>
      </c>
      <c r="D390">
        <v>8.3239947674712614E-2</v>
      </c>
      <c r="G390" s="1">
        <v>38897</v>
      </c>
      <c r="H390">
        <v>5.22</v>
      </c>
      <c r="I390">
        <v>8.3239947674712614E-2</v>
      </c>
    </row>
    <row r="391" spans="2:9" x14ac:dyDescent="0.25">
      <c r="B391" s="1">
        <v>38898</v>
      </c>
      <c r="C391">
        <v>65.5</v>
      </c>
      <c r="D391">
        <v>8.3812621695992573E-2</v>
      </c>
      <c r="G391" s="1">
        <v>38898</v>
      </c>
      <c r="H391">
        <v>5.15</v>
      </c>
      <c r="I391">
        <v>8.3812621695992573E-2</v>
      </c>
    </row>
    <row r="392" spans="2:9" x14ac:dyDescent="0.25">
      <c r="B392" s="1">
        <v>38901</v>
      </c>
      <c r="C392">
        <v>65.5</v>
      </c>
      <c r="D392">
        <v>8.3918611364424647E-2</v>
      </c>
      <c r="G392" s="1">
        <v>38901</v>
      </c>
      <c r="H392">
        <v>5.15</v>
      </c>
      <c r="I392">
        <v>8.3918611364424647E-2</v>
      </c>
    </row>
    <row r="393" spans="2:9" x14ac:dyDescent="0.25">
      <c r="B393" s="1">
        <v>38902</v>
      </c>
      <c r="C393">
        <v>65.5</v>
      </c>
      <c r="D393">
        <v>8.462268496649919E-2</v>
      </c>
      <c r="G393" s="1">
        <v>38902</v>
      </c>
      <c r="I393">
        <v>8.462268496649919E-2</v>
      </c>
    </row>
    <row r="394" spans="2:9" x14ac:dyDescent="0.25">
      <c r="B394" s="1">
        <v>38903</v>
      </c>
      <c r="C394">
        <v>67.599999999999994</v>
      </c>
      <c r="D394">
        <v>8.7583491676620995E-2</v>
      </c>
      <c r="G394" s="1">
        <v>38903</v>
      </c>
      <c r="H394">
        <v>5.23</v>
      </c>
      <c r="I394">
        <v>8.7583491676620995E-2</v>
      </c>
    </row>
    <row r="395" spans="2:9" x14ac:dyDescent="0.25">
      <c r="B395" s="1">
        <v>38904</v>
      </c>
      <c r="C395">
        <v>66.900000000000006</v>
      </c>
      <c r="D395">
        <v>8.7626925099413E-2</v>
      </c>
      <c r="G395" s="1">
        <v>38904</v>
      </c>
      <c r="H395">
        <v>5.19</v>
      </c>
      <c r="I395">
        <v>8.7626925099413E-2</v>
      </c>
    </row>
    <row r="396" spans="2:9" x14ac:dyDescent="0.25">
      <c r="B396" s="1">
        <v>38905</v>
      </c>
      <c r="C396">
        <v>64</v>
      </c>
      <c r="D396">
        <v>8.7398658827260153E-2</v>
      </c>
      <c r="G396" s="1">
        <v>38905</v>
      </c>
      <c r="H396">
        <v>5.14</v>
      </c>
      <c r="I396">
        <v>8.7398658827260153E-2</v>
      </c>
    </row>
    <row r="397" spans="2:9" x14ac:dyDescent="0.25">
      <c r="B397" s="1">
        <v>38908</v>
      </c>
      <c r="C397">
        <v>65</v>
      </c>
      <c r="D397">
        <v>8.6825367669063347E-2</v>
      </c>
      <c r="G397" s="1">
        <v>38908</v>
      </c>
      <c r="H397">
        <v>5.13</v>
      </c>
      <c r="I397">
        <v>8.6825367669063347E-2</v>
      </c>
    </row>
    <row r="398" spans="2:9" x14ac:dyDescent="0.25">
      <c r="B398" s="1">
        <v>38909</v>
      </c>
      <c r="C398">
        <v>64.3</v>
      </c>
      <c r="D398">
        <v>8.5419877988414203E-2</v>
      </c>
      <c r="G398" s="1">
        <v>38909</v>
      </c>
      <c r="H398">
        <v>5.0999999999999996</v>
      </c>
      <c r="I398">
        <v>8.5419877988414203E-2</v>
      </c>
    </row>
    <row r="399" spans="2:9" x14ac:dyDescent="0.25">
      <c r="B399" s="1">
        <v>38910</v>
      </c>
      <c r="C399">
        <v>64.900000000000006</v>
      </c>
      <c r="D399">
        <v>8.5335937460264868E-2</v>
      </c>
      <c r="G399" s="1">
        <v>38910</v>
      </c>
      <c r="H399">
        <v>5.0999999999999996</v>
      </c>
      <c r="I399">
        <v>8.5335937460264868E-2</v>
      </c>
    </row>
    <row r="400" spans="2:9" x14ac:dyDescent="0.25">
      <c r="B400" s="1">
        <v>38911</v>
      </c>
      <c r="C400">
        <v>68</v>
      </c>
      <c r="D400">
        <v>8.5585564722614887E-2</v>
      </c>
      <c r="G400" s="1">
        <v>38911</v>
      </c>
      <c r="H400">
        <v>5.08</v>
      </c>
      <c r="I400">
        <v>8.5585564722614887E-2</v>
      </c>
    </row>
    <row r="401" spans="2:9" x14ac:dyDescent="0.25">
      <c r="B401" s="1">
        <v>38912</v>
      </c>
      <c r="C401">
        <v>68.900000000000006</v>
      </c>
      <c r="D401">
        <v>8.5968986656041718E-2</v>
      </c>
      <c r="G401" s="1">
        <v>38912</v>
      </c>
      <c r="H401">
        <v>5.07</v>
      </c>
      <c r="I401">
        <v>8.5968986656041718E-2</v>
      </c>
    </row>
    <row r="402" spans="2:9" x14ac:dyDescent="0.25">
      <c r="B402" s="1">
        <v>38915</v>
      </c>
      <c r="C402">
        <v>69.5</v>
      </c>
      <c r="D402">
        <v>8.3764882591427101E-2</v>
      </c>
      <c r="G402" s="1">
        <v>38915</v>
      </c>
      <c r="H402">
        <v>5.07</v>
      </c>
      <c r="I402">
        <v>8.3764882591427101E-2</v>
      </c>
    </row>
    <row r="403" spans="2:9" x14ac:dyDescent="0.25">
      <c r="B403" s="1">
        <v>38916</v>
      </c>
      <c r="C403">
        <v>69.8</v>
      </c>
      <c r="D403">
        <v>8.1853527718724547E-2</v>
      </c>
      <c r="G403" s="1">
        <v>38916</v>
      </c>
      <c r="H403">
        <v>5.13</v>
      </c>
      <c r="I403">
        <v>8.1853527718724547E-2</v>
      </c>
    </row>
    <row r="404" spans="2:9" x14ac:dyDescent="0.25">
      <c r="B404" s="1">
        <v>38917</v>
      </c>
      <c r="C404">
        <v>66.099999999999994</v>
      </c>
      <c r="D404">
        <v>8.0086758511559802E-2</v>
      </c>
      <c r="G404" s="1">
        <v>38917</v>
      </c>
      <c r="H404">
        <v>5.0599999999999996</v>
      </c>
      <c r="I404">
        <v>8.0086758511559802E-2</v>
      </c>
    </row>
    <row r="405" spans="2:9" x14ac:dyDescent="0.25">
      <c r="B405" s="1">
        <v>38918</v>
      </c>
      <c r="C405">
        <v>66.400000000000006</v>
      </c>
      <c r="D405">
        <v>7.9682704104048457E-2</v>
      </c>
      <c r="G405" s="1">
        <v>38918</v>
      </c>
      <c r="H405">
        <v>5.03</v>
      </c>
      <c r="I405">
        <v>7.9682704104048457E-2</v>
      </c>
    </row>
    <row r="406" spans="2:9" x14ac:dyDescent="0.25">
      <c r="B406" s="1">
        <v>38919</v>
      </c>
      <c r="C406">
        <v>66.099999999999994</v>
      </c>
      <c r="D406">
        <v>7.760942096306496E-2</v>
      </c>
      <c r="G406" s="1">
        <v>38919</v>
      </c>
      <c r="H406">
        <v>5.05</v>
      </c>
      <c r="I406">
        <v>7.760942096306496E-2</v>
      </c>
    </row>
    <row r="407" spans="2:9" x14ac:dyDescent="0.25">
      <c r="B407" s="1">
        <v>38922</v>
      </c>
      <c r="C407">
        <v>64.900000000000006</v>
      </c>
      <c r="D407">
        <v>7.4233864689012927E-2</v>
      </c>
      <c r="G407" s="1">
        <v>38922</v>
      </c>
      <c r="H407">
        <v>5.05</v>
      </c>
      <c r="I407">
        <v>7.4233864689012927E-2</v>
      </c>
    </row>
    <row r="408" spans="2:9" x14ac:dyDescent="0.25">
      <c r="B408" s="1">
        <v>38923</v>
      </c>
      <c r="C408">
        <v>63.7</v>
      </c>
      <c r="D408">
        <v>7.0650941646630355E-2</v>
      </c>
      <c r="G408" s="1">
        <v>38923</v>
      </c>
      <c r="H408">
        <v>5.07</v>
      </c>
      <c r="I408">
        <v>7.0650941646630355E-2</v>
      </c>
    </row>
    <row r="409" spans="2:9" x14ac:dyDescent="0.25">
      <c r="B409" s="1">
        <v>38924</v>
      </c>
      <c r="C409">
        <v>63.7</v>
      </c>
      <c r="D409">
        <v>6.6400301204136203E-2</v>
      </c>
      <c r="G409" s="1">
        <v>38924</v>
      </c>
      <c r="H409">
        <v>5.04</v>
      </c>
      <c r="I409">
        <v>6.6400301204136203E-2</v>
      </c>
    </row>
    <row r="410" spans="2:9" x14ac:dyDescent="0.25">
      <c r="B410" s="1">
        <v>38925</v>
      </c>
      <c r="C410">
        <v>63.6</v>
      </c>
      <c r="D410">
        <v>6.5680201650793496E-2</v>
      </c>
      <c r="G410" s="1">
        <v>38925</v>
      </c>
      <c r="H410">
        <v>5.07</v>
      </c>
      <c r="I410">
        <v>6.5680201650793496E-2</v>
      </c>
    </row>
    <row r="411" spans="2:9" x14ac:dyDescent="0.25">
      <c r="B411" s="1">
        <v>38926</v>
      </c>
      <c r="C411">
        <v>63.7</v>
      </c>
      <c r="D411">
        <v>6.9621995247351451E-2</v>
      </c>
      <c r="G411" s="1">
        <v>38926</v>
      </c>
      <c r="H411">
        <v>5</v>
      </c>
      <c r="I411">
        <v>6.9621995247351451E-2</v>
      </c>
    </row>
    <row r="412" spans="2:9" x14ac:dyDescent="0.25">
      <c r="B412" s="1">
        <v>38929</v>
      </c>
      <c r="C412">
        <v>63.4</v>
      </c>
      <c r="D412">
        <v>7.391361324020243E-2</v>
      </c>
      <c r="G412" s="1">
        <v>38929</v>
      </c>
      <c r="H412">
        <v>4.99</v>
      </c>
      <c r="I412">
        <v>7.391361324020243E-2</v>
      </c>
    </row>
    <row r="413" spans="2:9" x14ac:dyDescent="0.25">
      <c r="B413" s="1">
        <v>38930</v>
      </c>
      <c r="C413">
        <v>61.8</v>
      </c>
      <c r="D413">
        <v>7.7620157748415408E-2</v>
      </c>
      <c r="G413" s="1">
        <v>38930</v>
      </c>
      <c r="H413">
        <v>4.99</v>
      </c>
      <c r="I413">
        <v>7.7620157748415408E-2</v>
      </c>
    </row>
    <row r="414" spans="2:9" x14ac:dyDescent="0.25">
      <c r="B414" s="1">
        <v>38931</v>
      </c>
      <c r="C414">
        <v>66.2</v>
      </c>
      <c r="D414">
        <v>8.2408872230010699E-2</v>
      </c>
      <c r="G414" s="1">
        <v>38931</v>
      </c>
      <c r="H414">
        <v>4.96</v>
      </c>
      <c r="I414">
        <v>8.2408872230010699E-2</v>
      </c>
    </row>
    <row r="415" spans="2:9" x14ac:dyDescent="0.25">
      <c r="B415" s="1">
        <v>38932</v>
      </c>
      <c r="C415">
        <v>66.099999999999994</v>
      </c>
      <c r="D415">
        <v>8.6281837924070445E-2</v>
      </c>
      <c r="G415" s="1">
        <v>38932</v>
      </c>
      <c r="H415">
        <v>4.96</v>
      </c>
      <c r="I415">
        <v>8.6281837924070445E-2</v>
      </c>
    </row>
    <row r="416" spans="2:9" x14ac:dyDescent="0.25">
      <c r="B416" s="1">
        <v>38933</v>
      </c>
      <c r="C416">
        <v>62.5</v>
      </c>
      <c r="D416">
        <v>9.1272485813999132E-2</v>
      </c>
      <c r="G416" s="1">
        <v>38933</v>
      </c>
      <c r="H416">
        <v>4.91</v>
      </c>
      <c r="I416">
        <v>9.1272485813999132E-2</v>
      </c>
    </row>
    <row r="417" spans="2:9" x14ac:dyDescent="0.25">
      <c r="B417" s="1">
        <v>38936</v>
      </c>
      <c r="C417">
        <v>61.6</v>
      </c>
      <c r="D417">
        <v>9.246981489473563E-2</v>
      </c>
      <c r="G417" s="1">
        <v>38936</v>
      </c>
      <c r="H417">
        <v>4.93</v>
      </c>
      <c r="I417">
        <v>9.246981489473563E-2</v>
      </c>
    </row>
    <row r="418" spans="2:9" x14ac:dyDescent="0.25">
      <c r="B418" s="1">
        <v>38937</v>
      </c>
      <c r="C418">
        <v>59.2</v>
      </c>
      <c r="D418">
        <v>9.1386845637408676E-2</v>
      </c>
      <c r="G418" s="1">
        <v>38937</v>
      </c>
      <c r="H418">
        <v>4.93</v>
      </c>
      <c r="I418">
        <v>9.1386845637408676E-2</v>
      </c>
    </row>
    <row r="419" spans="2:9" x14ac:dyDescent="0.25">
      <c r="B419" s="1">
        <v>38938</v>
      </c>
      <c r="C419">
        <v>58.4</v>
      </c>
      <c r="D419">
        <v>9.1966781442480092E-2</v>
      </c>
      <c r="G419" s="1">
        <v>38938</v>
      </c>
      <c r="H419">
        <v>4.92</v>
      </c>
      <c r="I419">
        <v>9.1966781442480092E-2</v>
      </c>
    </row>
    <row r="420" spans="2:9" x14ac:dyDescent="0.25">
      <c r="B420" s="1">
        <v>38939</v>
      </c>
      <c r="C420">
        <v>60.7</v>
      </c>
      <c r="D420">
        <v>8.8459030064770724E-2</v>
      </c>
      <c r="G420" s="1">
        <v>38939</v>
      </c>
      <c r="H420">
        <v>4.93</v>
      </c>
      <c r="I420">
        <v>8.8459030064770724E-2</v>
      </c>
    </row>
    <row r="421" spans="2:9" x14ac:dyDescent="0.25">
      <c r="B421" s="1">
        <v>38940</v>
      </c>
      <c r="C421">
        <v>58.8</v>
      </c>
      <c r="D421">
        <v>8.4195539602100675E-2</v>
      </c>
      <c r="G421" s="1">
        <v>38940</v>
      </c>
      <c r="H421">
        <v>4.97</v>
      </c>
      <c r="I421">
        <v>8.4195539602100675E-2</v>
      </c>
    </row>
    <row r="422" spans="2:9" x14ac:dyDescent="0.25">
      <c r="B422" s="1">
        <v>38943</v>
      </c>
      <c r="C422">
        <v>58</v>
      </c>
      <c r="D422">
        <v>8.2344128846904258E-2</v>
      </c>
      <c r="G422" s="1">
        <v>38943</v>
      </c>
      <c r="H422">
        <v>5</v>
      </c>
      <c r="I422">
        <v>8.2344128846904258E-2</v>
      </c>
    </row>
    <row r="423" spans="2:9" x14ac:dyDescent="0.25">
      <c r="B423" s="1">
        <v>38944</v>
      </c>
      <c r="C423">
        <v>59.4</v>
      </c>
      <c r="D423">
        <v>8.2165821496667554E-2</v>
      </c>
      <c r="G423" s="1">
        <v>38944</v>
      </c>
      <c r="H423">
        <v>4.93</v>
      </c>
      <c r="I423">
        <v>8.2165821496667554E-2</v>
      </c>
    </row>
    <row r="424" spans="2:9" x14ac:dyDescent="0.25">
      <c r="B424" s="1">
        <v>38945</v>
      </c>
      <c r="C424">
        <v>59.9</v>
      </c>
      <c r="D424">
        <v>8.5886453124954618E-2</v>
      </c>
      <c r="G424" s="1">
        <v>38945</v>
      </c>
      <c r="H424">
        <v>4.87</v>
      </c>
      <c r="I424">
        <v>8.5886453124954618E-2</v>
      </c>
    </row>
    <row r="425" spans="2:9" x14ac:dyDescent="0.25">
      <c r="B425" s="1">
        <v>38946</v>
      </c>
      <c r="C425">
        <v>59.9</v>
      </c>
      <c r="D425">
        <v>8.218655968667965E-2</v>
      </c>
      <c r="G425" s="1">
        <v>38946</v>
      </c>
      <c r="H425">
        <v>4.87</v>
      </c>
      <c r="I425">
        <v>8.218655968667965E-2</v>
      </c>
    </row>
    <row r="426" spans="2:9" x14ac:dyDescent="0.25">
      <c r="B426" s="1">
        <v>38947</v>
      </c>
      <c r="C426">
        <v>59.3</v>
      </c>
      <c r="D426">
        <v>8.1742215545514058E-2</v>
      </c>
      <c r="G426" s="1">
        <v>38947</v>
      </c>
      <c r="H426">
        <v>4.84</v>
      </c>
      <c r="I426">
        <v>8.1742215545514058E-2</v>
      </c>
    </row>
    <row r="427" spans="2:9" x14ac:dyDescent="0.25">
      <c r="B427" s="1">
        <v>38950</v>
      </c>
      <c r="C427">
        <v>58</v>
      </c>
      <c r="D427">
        <v>8.4348516385537017E-2</v>
      </c>
      <c r="G427" s="1">
        <v>38950</v>
      </c>
      <c r="H427">
        <v>4.82</v>
      </c>
      <c r="I427">
        <v>8.4348516385537017E-2</v>
      </c>
    </row>
    <row r="428" spans="2:9" x14ac:dyDescent="0.25">
      <c r="B428" s="1">
        <v>38951</v>
      </c>
      <c r="C428">
        <v>59.6</v>
      </c>
      <c r="D428">
        <v>8.6202095384620828E-2</v>
      </c>
      <c r="G428" s="1">
        <v>38951</v>
      </c>
      <c r="H428">
        <v>4.82</v>
      </c>
      <c r="I428">
        <v>8.6202095384620828E-2</v>
      </c>
    </row>
    <row r="429" spans="2:9" x14ac:dyDescent="0.25">
      <c r="B429" s="1">
        <v>38952</v>
      </c>
      <c r="C429">
        <v>59.4</v>
      </c>
      <c r="D429">
        <v>8.8404754534751315E-2</v>
      </c>
      <c r="G429" s="1">
        <v>38952</v>
      </c>
      <c r="H429">
        <v>4.82</v>
      </c>
      <c r="I429">
        <v>8.8404754534751315E-2</v>
      </c>
    </row>
    <row r="430" spans="2:9" x14ac:dyDescent="0.25">
      <c r="B430" s="1">
        <v>38953</v>
      </c>
      <c r="C430">
        <v>58.7</v>
      </c>
      <c r="D430">
        <v>9.0195763505956747E-2</v>
      </c>
      <c r="G430" s="1">
        <v>38953</v>
      </c>
      <c r="H430">
        <v>4.8099999999999996</v>
      </c>
      <c r="I430">
        <v>9.0195763505956747E-2</v>
      </c>
    </row>
    <row r="431" spans="2:9" x14ac:dyDescent="0.25">
      <c r="B431" s="1">
        <v>38954</v>
      </c>
      <c r="C431">
        <v>58.3</v>
      </c>
      <c r="D431">
        <v>9.3028589252520943E-2</v>
      </c>
      <c r="G431" s="1">
        <v>38954</v>
      </c>
      <c r="H431">
        <v>4.79</v>
      </c>
      <c r="I431">
        <v>9.3028589252520943E-2</v>
      </c>
    </row>
    <row r="432" spans="2:9" x14ac:dyDescent="0.25">
      <c r="B432" s="1">
        <v>38957</v>
      </c>
      <c r="C432">
        <v>57.1</v>
      </c>
      <c r="D432">
        <v>9.4764069816570207E-2</v>
      </c>
      <c r="G432" s="1">
        <v>38957</v>
      </c>
      <c r="H432">
        <v>4.8</v>
      </c>
      <c r="I432">
        <v>9.4764069816570207E-2</v>
      </c>
    </row>
    <row r="433" spans="2:9" x14ac:dyDescent="0.25">
      <c r="B433" s="1">
        <v>38958</v>
      </c>
      <c r="C433">
        <v>57.7</v>
      </c>
      <c r="D433">
        <v>9.6167993836315205E-2</v>
      </c>
      <c r="G433" s="1">
        <v>38958</v>
      </c>
      <c r="H433">
        <v>4.79</v>
      </c>
      <c r="I433">
        <v>9.6167993836315205E-2</v>
      </c>
    </row>
    <row r="434" spans="2:9" x14ac:dyDescent="0.25">
      <c r="B434" s="1">
        <v>38959</v>
      </c>
      <c r="C434">
        <v>58.1</v>
      </c>
      <c r="D434">
        <v>9.4837612457993548E-2</v>
      </c>
      <c r="G434" s="1">
        <v>38959</v>
      </c>
      <c r="H434">
        <v>4.76</v>
      </c>
      <c r="I434">
        <v>9.4837612457993548E-2</v>
      </c>
    </row>
    <row r="435" spans="2:9" x14ac:dyDescent="0.25">
      <c r="B435" s="1">
        <v>38960</v>
      </c>
      <c r="C435">
        <v>59.8</v>
      </c>
      <c r="D435">
        <v>9.7332796410171715E-2</v>
      </c>
      <c r="G435" s="1">
        <v>38960</v>
      </c>
      <c r="H435">
        <v>4.74</v>
      </c>
      <c r="I435">
        <v>9.7332796410171715E-2</v>
      </c>
    </row>
    <row r="436" spans="2:9" x14ac:dyDescent="0.25">
      <c r="B436" s="1">
        <v>38961</v>
      </c>
      <c r="C436">
        <v>56.7</v>
      </c>
      <c r="D436">
        <v>0.10058207286536629</v>
      </c>
      <c r="G436" s="1">
        <v>38961</v>
      </c>
      <c r="H436">
        <v>4.7300000000000004</v>
      </c>
      <c r="I436">
        <v>0.10058207286536629</v>
      </c>
    </row>
    <row r="437" spans="2:9" x14ac:dyDescent="0.25">
      <c r="B437" s="1">
        <v>38964</v>
      </c>
      <c r="C437">
        <v>56.7</v>
      </c>
      <c r="D437">
        <v>9.8809018931584489E-2</v>
      </c>
      <c r="G437" s="1">
        <v>38964</v>
      </c>
      <c r="I437">
        <v>9.8809018931584489E-2</v>
      </c>
    </row>
    <row r="438" spans="2:9" x14ac:dyDescent="0.25">
      <c r="B438" s="1">
        <v>38965</v>
      </c>
      <c r="C438">
        <v>55.1</v>
      </c>
      <c r="D438">
        <v>9.735616170650023E-2</v>
      </c>
      <c r="G438" s="1">
        <v>38965</v>
      </c>
      <c r="H438">
        <v>4.78</v>
      </c>
      <c r="I438">
        <v>9.735616170650023E-2</v>
      </c>
    </row>
    <row r="439" spans="2:9" x14ac:dyDescent="0.25">
      <c r="B439" s="1">
        <v>38966</v>
      </c>
      <c r="C439">
        <v>57.4</v>
      </c>
      <c r="D439">
        <v>9.3119397668918691E-2</v>
      </c>
      <c r="G439" s="1">
        <v>38966</v>
      </c>
      <c r="H439">
        <v>4.8</v>
      </c>
      <c r="I439">
        <v>9.3119397668918691E-2</v>
      </c>
    </row>
    <row r="440" spans="2:9" x14ac:dyDescent="0.25">
      <c r="B440" s="1">
        <v>38967</v>
      </c>
      <c r="C440">
        <v>55.8</v>
      </c>
      <c r="D440">
        <v>8.9765744518100474E-2</v>
      </c>
      <c r="G440" s="1">
        <v>38967</v>
      </c>
      <c r="H440">
        <v>4.8</v>
      </c>
      <c r="I440">
        <v>8.9765744518100474E-2</v>
      </c>
    </row>
    <row r="441" spans="2:9" x14ac:dyDescent="0.25">
      <c r="B441" s="1">
        <v>38968</v>
      </c>
      <c r="C441">
        <v>56.4</v>
      </c>
      <c r="D441">
        <v>8.3960308082648927E-2</v>
      </c>
      <c r="G441" s="1">
        <v>38968</v>
      </c>
      <c r="H441">
        <v>4.78</v>
      </c>
      <c r="I441">
        <v>8.3960308082648927E-2</v>
      </c>
    </row>
    <row r="442" spans="2:9" x14ac:dyDescent="0.25">
      <c r="B442" s="1">
        <v>38971</v>
      </c>
      <c r="C442">
        <v>56.3</v>
      </c>
      <c r="D442">
        <v>8.1106240340816024E-2</v>
      </c>
      <c r="G442" s="1">
        <v>38971</v>
      </c>
      <c r="H442">
        <v>4.8</v>
      </c>
      <c r="I442">
        <v>8.1106240340816024E-2</v>
      </c>
    </row>
    <row r="443" spans="2:9" x14ac:dyDescent="0.25">
      <c r="B443" s="1">
        <v>38972</v>
      </c>
      <c r="C443">
        <v>56.9</v>
      </c>
      <c r="D443">
        <v>7.8726672029807515E-2</v>
      </c>
      <c r="G443" s="1">
        <v>38972</v>
      </c>
      <c r="H443">
        <v>4.78</v>
      </c>
      <c r="I443">
        <v>7.8726672029807515E-2</v>
      </c>
    </row>
    <row r="444" spans="2:9" x14ac:dyDescent="0.25">
      <c r="B444" s="1">
        <v>38973</v>
      </c>
      <c r="C444">
        <v>57.5</v>
      </c>
      <c r="D444">
        <v>7.5945155649762508E-2</v>
      </c>
      <c r="G444" s="1">
        <v>38973</v>
      </c>
      <c r="H444">
        <v>4.7699999999999996</v>
      </c>
      <c r="I444">
        <v>7.5945155649762508E-2</v>
      </c>
    </row>
    <row r="445" spans="2:9" x14ac:dyDescent="0.25">
      <c r="B445" s="1">
        <v>38974</v>
      </c>
      <c r="C445">
        <v>57.5</v>
      </c>
      <c r="D445">
        <v>7.3608574379770531E-2</v>
      </c>
      <c r="G445" s="1">
        <v>38974</v>
      </c>
      <c r="H445">
        <v>4.79</v>
      </c>
      <c r="I445">
        <v>7.3608574379770531E-2</v>
      </c>
    </row>
    <row r="446" spans="2:9" x14ac:dyDescent="0.25">
      <c r="B446" s="1">
        <v>38975</v>
      </c>
      <c r="C446">
        <v>55.9</v>
      </c>
      <c r="D446">
        <v>7.0550218520804911E-2</v>
      </c>
      <c r="G446" s="1">
        <v>38975</v>
      </c>
      <c r="H446">
        <v>4.8</v>
      </c>
      <c r="I446">
        <v>7.0550218520804911E-2</v>
      </c>
    </row>
    <row r="447" spans="2:9" x14ac:dyDescent="0.25">
      <c r="B447" s="1">
        <v>38978</v>
      </c>
      <c r="C447">
        <v>56.2</v>
      </c>
      <c r="D447">
        <v>6.932692278056346E-2</v>
      </c>
      <c r="G447" s="1">
        <v>38978</v>
      </c>
      <c r="H447">
        <v>4.8099999999999996</v>
      </c>
      <c r="I447">
        <v>6.932692278056346E-2</v>
      </c>
    </row>
    <row r="448" spans="2:9" x14ac:dyDescent="0.25">
      <c r="B448" s="1">
        <v>38979</v>
      </c>
      <c r="C448">
        <v>56.2</v>
      </c>
      <c r="D448">
        <v>6.8822638394321539E-2</v>
      </c>
      <c r="G448" s="1">
        <v>38979</v>
      </c>
      <c r="H448">
        <v>4.74</v>
      </c>
      <c r="I448">
        <v>6.8822638394321539E-2</v>
      </c>
    </row>
    <row r="449" spans="2:9" x14ac:dyDescent="0.25">
      <c r="B449" s="1">
        <v>38980</v>
      </c>
      <c r="C449">
        <v>55</v>
      </c>
      <c r="D449">
        <v>6.8141193284401838E-2</v>
      </c>
      <c r="G449" s="1">
        <v>38980</v>
      </c>
      <c r="H449">
        <v>4.7300000000000004</v>
      </c>
      <c r="I449">
        <v>6.8141193284401838E-2</v>
      </c>
    </row>
    <row r="450" spans="2:9" x14ac:dyDescent="0.25">
      <c r="B450" s="1">
        <v>38981</v>
      </c>
      <c r="C450">
        <v>59.5</v>
      </c>
      <c r="D450">
        <v>7.2015430445302508E-2</v>
      </c>
      <c r="G450" s="1">
        <v>38981</v>
      </c>
      <c r="H450">
        <v>4.6500000000000004</v>
      </c>
      <c r="I450">
        <v>7.2015430445302508E-2</v>
      </c>
    </row>
    <row r="451" spans="2:9" x14ac:dyDescent="0.25">
      <c r="B451" s="1">
        <v>38982</v>
      </c>
      <c r="C451">
        <v>69.5</v>
      </c>
      <c r="D451">
        <v>7.7909491648250936E-2</v>
      </c>
      <c r="G451" s="1">
        <v>38982</v>
      </c>
      <c r="H451">
        <v>4.5999999999999996</v>
      </c>
      <c r="I451">
        <v>7.7909491648250936E-2</v>
      </c>
    </row>
    <row r="452" spans="2:9" x14ac:dyDescent="0.25">
      <c r="B452" s="1">
        <v>38985</v>
      </c>
      <c r="C452">
        <v>70.2</v>
      </c>
      <c r="D452">
        <v>8.2647847320221637E-2</v>
      </c>
      <c r="G452" s="1">
        <v>38985</v>
      </c>
      <c r="H452">
        <v>4.5599999999999996</v>
      </c>
      <c r="I452">
        <v>8.2647847320221637E-2</v>
      </c>
    </row>
    <row r="453" spans="2:9" x14ac:dyDescent="0.25">
      <c r="B453" s="1">
        <v>38986</v>
      </c>
      <c r="C453">
        <v>66.7</v>
      </c>
      <c r="D453">
        <v>7.998680446729256E-2</v>
      </c>
      <c r="G453" s="1">
        <v>38986</v>
      </c>
      <c r="H453">
        <v>4.59</v>
      </c>
      <c r="I453">
        <v>7.998680446729256E-2</v>
      </c>
    </row>
    <row r="454" spans="2:9" x14ac:dyDescent="0.25">
      <c r="B454" s="1">
        <v>38987</v>
      </c>
      <c r="C454">
        <v>65.8</v>
      </c>
      <c r="D454">
        <v>8.02385332756166E-2</v>
      </c>
      <c r="G454" s="1">
        <v>38987</v>
      </c>
      <c r="H454">
        <v>4.5999999999999996</v>
      </c>
      <c r="I454">
        <v>8.02385332756166E-2</v>
      </c>
    </row>
    <row r="455" spans="2:9" x14ac:dyDescent="0.25">
      <c r="B455" s="1">
        <v>38988</v>
      </c>
      <c r="C455">
        <v>63.5</v>
      </c>
      <c r="D455">
        <v>8.0966385343274175E-2</v>
      </c>
      <c r="G455" s="1">
        <v>38988</v>
      </c>
      <c r="H455">
        <v>4.63</v>
      </c>
      <c r="I455">
        <v>8.0966385343274175E-2</v>
      </c>
    </row>
    <row r="456" spans="2:9" x14ac:dyDescent="0.25">
      <c r="B456" s="1">
        <v>38989</v>
      </c>
      <c r="C456">
        <v>63.1</v>
      </c>
      <c r="D456">
        <v>8.0443907303301934E-2</v>
      </c>
      <c r="G456" s="1">
        <v>38989</v>
      </c>
      <c r="H456">
        <v>4.6399999999999997</v>
      </c>
      <c r="I456">
        <v>8.0443907303301934E-2</v>
      </c>
    </row>
    <row r="457" spans="2:9" x14ac:dyDescent="0.25">
      <c r="B457" s="1">
        <v>38992</v>
      </c>
      <c r="C457">
        <v>62.6</v>
      </c>
      <c r="D457">
        <v>8.1530498724233444E-2</v>
      </c>
      <c r="G457" s="1">
        <v>38992</v>
      </c>
      <c r="H457">
        <v>4.62</v>
      </c>
      <c r="I457">
        <v>8.1530498724233444E-2</v>
      </c>
    </row>
    <row r="458" spans="2:9" x14ac:dyDescent="0.25">
      <c r="B458" s="1">
        <v>38993</v>
      </c>
      <c r="C458">
        <v>61</v>
      </c>
      <c r="D458">
        <v>8.2747943915376099E-2</v>
      </c>
      <c r="G458" s="1">
        <v>38993</v>
      </c>
      <c r="H458">
        <v>4.62</v>
      </c>
      <c r="I458">
        <v>8.2747943915376099E-2</v>
      </c>
    </row>
    <row r="459" spans="2:9" x14ac:dyDescent="0.25">
      <c r="B459" s="1">
        <v>38994</v>
      </c>
      <c r="C459">
        <v>66.3</v>
      </c>
      <c r="D459">
        <v>8.5958646388184179E-2</v>
      </c>
      <c r="G459" s="1">
        <v>38994</v>
      </c>
      <c r="H459">
        <v>4.57</v>
      </c>
      <c r="I459">
        <v>8.5958646388184179E-2</v>
      </c>
    </row>
    <row r="460" spans="2:9" x14ac:dyDescent="0.25">
      <c r="B460" s="1">
        <v>38995</v>
      </c>
      <c r="C460">
        <v>66</v>
      </c>
      <c r="D460">
        <v>8.6351349471537234E-2</v>
      </c>
      <c r="G460" s="1">
        <v>38995</v>
      </c>
      <c r="H460">
        <v>4.6100000000000003</v>
      </c>
      <c r="I460">
        <v>8.6351349471537234E-2</v>
      </c>
    </row>
    <row r="461" spans="2:9" x14ac:dyDescent="0.25">
      <c r="B461" s="1">
        <v>38996</v>
      </c>
      <c r="C461">
        <v>63.7</v>
      </c>
      <c r="D461">
        <v>8.4614156945250929E-2</v>
      </c>
      <c r="G461" s="1">
        <v>38996</v>
      </c>
      <c r="H461">
        <v>4.7</v>
      </c>
      <c r="I461">
        <v>8.4614156945250929E-2</v>
      </c>
    </row>
    <row r="462" spans="2:9" x14ac:dyDescent="0.25">
      <c r="B462" s="1">
        <v>38999</v>
      </c>
      <c r="C462">
        <v>63.7</v>
      </c>
      <c r="D462">
        <v>8.4812165685565793E-2</v>
      </c>
      <c r="G462" s="1">
        <v>38999</v>
      </c>
      <c r="I462">
        <v>8.4812165685565793E-2</v>
      </c>
    </row>
    <row r="463" spans="2:9" x14ac:dyDescent="0.25">
      <c r="B463" s="1">
        <v>39000</v>
      </c>
      <c r="C463">
        <v>63.1</v>
      </c>
      <c r="D463">
        <v>8.3462523719548223E-2</v>
      </c>
      <c r="G463" s="1">
        <v>39000</v>
      </c>
      <c r="H463">
        <v>4.75</v>
      </c>
      <c r="I463">
        <v>8.3462523719548223E-2</v>
      </c>
    </row>
    <row r="464" spans="2:9" x14ac:dyDescent="0.25">
      <c r="B464" s="1">
        <v>39001</v>
      </c>
      <c r="C464">
        <v>62</v>
      </c>
      <c r="D464">
        <v>8.3144216641921731E-2</v>
      </c>
      <c r="G464" s="1">
        <v>39001</v>
      </c>
      <c r="H464">
        <v>4.78</v>
      </c>
      <c r="I464">
        <v>8.3144216641921731E-2</v>
      </c>
    </row>
    <row r="465" spans="2:9" x14ac:dyDescent="0.25">
      <c r="B465" s="1">
        <v>39002</v>
      </c>
      <c r="C465">
        <v>60.7</v>
      </c>
      <c r="D465">
        <v>8.3968172442617534E-2</v>
      </c>
      <c r="G465" s="1">
        <v>39002</v>
      </c>
      <c r="H465">
        <v>4.79</v>
      </c>
      <c r="I465">
        <v>8.3968172442617534E-2</v>
      </c>
    </row>
    <row r="466" spans="2:9" x14ac:dyDescent="0.25">
      <c r="B466" s="1">
        <v>39003</v>
      </c>
      <c r="C466">
        <v>60.3</v>
      </c>
      <c r="D466">
        <v>8.5811507062584336E-2</v>
      </c>
      <c r="G466" s="1">
        <v>39003</v>
      </c>
      <c r="H466">
        <v>4.8099999999999996</v>
      </c>
      <c r="I466">
        <v>8.5811507062584336E-2</v>
      </c>
    </row>
    <row r="467" spans="2:9" x14ac:dyDescent="0.25">
      <c r="B467" s="1">
        <v>39006</v>
      </c>
      <c r="C467">
        <v>59.1</v>
      </c>
      <c r="D467">
        <v>8.6951269034341999E-2</v>
      </c>
      <c r="G467" s="1">
        <v>39006</v>
      </c>
      <c r="H467">
        <v>4.79</v>
      </c>
      <c r="I467">
        <v>8.6951269034341999E-2</v>
      </c>
    </row>
    <row r="468" spans="2:9" x14ac:dyDescent="0.25">
      <c r="B468" s="1">
        <v>39007</v>
      </c>
      <c r="C468">
        <v>61.1</v>
      </c>
      <c r="D468">
        <v>8.6320462361031303E-2</v>
      </c>
      <c r="G468" s="1">
        <v>39007</v>
      </c>
      <c r="H468">
        <v>4.78</v>
      </c>
      <c r="I468">
        <v>8.6320462361031303E-2</v>
      </c>
    </row>
    <row r="469" spans="2:9" x14ac:dyDescent="0.25">
      <c r="B469" s="1">
        <v>39008</v>
      </c>
      <c r="C469">
        <v>59.1</v>
      </c>
      <c r="D469">
        <v>8.6090391772575617E-2</v>
      </c>
      <c r="G469" s="1">
        <v>39008</v>
      </c>
      <c r="H469">
        <v>4.7699999999999996</v>
      </c>
      <c r="I469">
        <v>8.6090391772575617E-2</v>
      </c>
    </row>
    <row r="470" spans="2:9" x14ac:dyDescent="0.25">
      <c r="B470" s="1">
        <v>39009</v>
      </c>
      <c r="C470">
        <v>58.4</v>
      </c>
      <c r="D470">
        <v>8.5780728216385119E-2</v>
      </c>
      <c r="G470" s="1">
        <v>39009</v>
      </c>
      <c r="H470">
        <v>4.79</v>
      </c>
      <c r="I470">
        <v>8.5780728216385119E-2</v>
      </c>
    </row>
    <row r="471" spans="2:9" x14ac:dyDescent="0.25">
      <c r="B471" s="1">
        <v>39010</v>
      </c>
      <c r="C471">
        <v>56.6</v>
      </c>
      <c r="D471">
        <v>8.5468642722865862E-2</v>
      </c>
      <c r="G471" s="1">
        <v>39010</v>
      </c>
      <c r="H471">
        <v>4.79</v>
      </c>
      <c r="I471">
        <v>8.5468642722865862E-2</v>
      </c>
    </row>
    <row r="472" spans="2:9" x14ac:dyDescent="0.25">
      <c r="B472" s="1">
        <v>39013</v>
      </c>
      <c r="C472">
        <v>58.6</v>
      </c>
      <c r="D472">
        <v>8.7196457624276358E-2</v>
      </c>
      <c r="G472" s="1">
        <v>39013</v>
      </c>
      <c r="H472">
        <v>4.83</v>
      </c>
      <c r="I472">
        <v>8.7196457624276358E-2</v>
      </c>
    </row>
    <row r="473" spans="2:9" x14ac:dyDescent="0.25">
      <c r="B473" s="1">
        <v>39014</v>
      </c>
      <c r="C473">
        <v>57.7</v>
      </c>
      <c r="D473">
        <v>8.8315092456247579E-2</v>
      </c>
      <c r="G473" s="1">
        <v>39014</v>
      </c>
      <c r="H473">
        <v>4.83</v>
      </c>
      <c r="I473">
        <v>8.8315092456247579E-2</v>
      </c>
    </row>
    <row r="474" spans="2:9" x14ac:dyDescent="0.25">
      <c r="B474" s="1">
        <v>39015</v>
      </c>
      <c r="C474">
        <v>57.1</v>
      </c>
      <c r="D474">
        <v>8.8315092456247579E-2</v>
      </c>
      <c r="G474" s="1">
        <v>39015</v>
      </c>
      <c r="H474">
        <v>4.78</v>
      </c>
      <c r="I474">
        <v>8.8315092456247579E-2</v>
      </c>
    </row>
    <row r="475" spans="2:9" x14ac:dyDescent="0.25">
      <c r="B475" s="1">
        <v>39016</v>
      </c>
      <c r="C475">
        <v>58.3</v>
      </c>
      <c r="D475">
        <v>8.7810401813604458E-2</v>
      </c>
      <c r="G475" s="1">
        <v>39016</v>
      </c>
      <c r="H475">
        <v>4.7300000000000004</v>
      </c>
      <c r="I475">
        <v>8.7810401813604458E-2</v>
      </c>
    </row>
    <row r="476" spans="2:9" x14ac:dyDescent="0.25">
      <c r="B476" s="1">
        <v>39017</v>
      </c>
      <c r="C476">
        <v>59.5</v>
      </c>
      <c r="D476">
        <v>8.6936119587251504E-2</v>
      </c>
      <c r="G476" s="1">
        <v>39017</v>
      </c>
      <c r="H476">
        <v>4.68</v>
      </c>
      <c r="I476">
        <v>8.6936119587251504E-2</v>
      </c>
    </row>
    <row r="477" spans="2:9" x14ac:dyDescent="0.25">
      <c r="B477" s="1">
        <v>39020</v>
      </c>
      <c r="C477">
        <v>58.5</v>
      </c>
      <c r="D477">
        <v>8.5560245181717218E-2</v>
      </c>
      <c r="G477" s="1">
        <v>39020</v>
      </c>
      <c r="H477">
        <v>4.68</v>
      </c>
      <c r="I477">
        <v>8.5560245181717218E-2</v>
      </c>
    </row>
    <row r="478" spans="2:9" x14ac:dyDescent="0.25">
      <c r="B478" s="1">
        <v>39021</v>
      </c>
      <c r="C478">
        <v>60.9</v>
      </c>
      <c r="D478">
        <v>8.516976510997841E-2</v>
      </c>
      <c r="G478" s="1">
        <v>39021</v>
      </c>
      <c r="H478">
        <v>4.6100000000000003</v>
      </c>
      <c r="I478">
        <v>8.516976510997841E-2</v>
      </c>
    </row>
    <row r="479" spans="2:9" x14ac:dyDescent="0.25">
      <c r="B479" s="1">
        <v>39022</v>
      </c>
      <c r="C479">
        <v>63.8</v>
      </c>
      <c r="D479">
        <v>8.8037870639098667E-2</v>
      </c>
      <c r="G479" s="1">
        <v>39022</v>
      </c>
      <c r="H479">
        <v>4.57</v>
      </c>
      <c r="I479">
        <v>8.8037870639098667E-2</v>
      </c>
    </row>
    <row r="480" spans="2:9" x14ac:dyDescent="0.25">
      <c r="B480" s="1">
        <v>39023</v>
      </c>
      <c r="C480">
        <v>63.5</v>
      </c>
      <c r="D480">
        <v>8.9445824696044715E-2</v>
      </c>
      <c r="G480" s="1">
        <v>39023</v>
      </c>
      <c r="H480">
        <v>4.5999999999999996</v>
      </c>
      <c r="I480">
        <v>8.9445824696044715E-2</v>
      </c>
    </row>
    <row r="481" spans="2:9" x14ac:dyDescent="0.25">
      <c r="B481" s="1">
        <v>39024</v>
      </c>
      <c r="C481">
        <v>60.9</v>
      </c>
      <c r="D481">
        <v>8.9241246069292457E-2</v>
      </c>
      <c r="G481" s="1">
        <v>39024</v>
      </c>
      <c r="H481">
        <v>4.72</v>
      </c>
      <c r="I481">
        <v>8.9241246069292457E-2</v>
      </c>
    </row>
    <row r="482" spans="2:9" x14ac:dyDescent="0.25">
      <c r="B482" s="1">
        <v>39027</v>
      </c>
      <c r="C482">
        <v>58.9</v>
      </c>
      <c r="D482">
        <v>8.7547447453112867E-2</v>
      </c>
      <c r="G482" s="1">
        <v>39027</v>
      </c>
      <c r="H482">
        <v>4.71</v>
      </c>
      <c r="I482">
        <v>8.7547447453112867E-2</v>
      </c>
    </row>
    <row r="483" spans="2:9" x14ac:dyDescent="0.25">
      <c r="B483" s="1">
        <v>39028</v>
      </c>
      <c r="C483">
        <v>60.9</v>
      </c>
      <c r="D483">
        <v>8.407734534343958E-2</v>
      </c>
      <c r="G483" s="1">
        <v>39028</v>
      </c>
      <c r="H483">
        <v>4.66</v>
      </c>
      <c r="I483">
        <v>8.407734534343958E-2</v>
      </c>
    </row>
    <row r="484" spans="2:9" x14ac:dyDescent="0.25">
      <c r="B484" s="1">
        <v>39029</v>
      </c>
      <c r="C484">
        <v>63.5</v>
      </c>
      <c r="D484">
        <v>8.233805654468386E-2</v>
      </c>
      <c r="G484" s="1">
        <v>39029</v>
      </c>
      <c r="H484">
        <v>4.6399999999999997</v>
      </c>
      <c r="I484">
        <v>8.233805654468386E-2</v>
      </c>
    </row>
    <row r="485" spans="2:9" x14ac:dyDescent="0.25">
      <c r="B485" s="1">
        <v>39030</v>
      </c>
      <c r="C485">
        <v>62</v>
      </c>
      <c r="D485">
        <v>8.1581588336802763E-2</v>
      </c>
      <c r="G485" s="1">
        <v>39030</v>
      </c>
      <c r="H485">
        <v>4.62</v>
      </c>
      <c r="I485">
        <v>8.1581588336802763E-2</v>
      </c>
    </row>
    <row r="486" spans="2:9" x14ac:dyDescent="0.25">
      <c r="B486" s="1">
        <v>39031</v>
      </c>
      <c r="C486">
        <v>63.5</v>
      </c>
      <c r="D486">
        <v>8.3082288525693992E-2</v>
      </c>
      <c r="G486" s="1">
        <v>39031</v>
      </c>
      <c r="H486">
        <v>4.59</v>
      </c>
      <c r="I486">
        <v>8.3082288525693992E-2</v>
      </c>
    </row>
    <row r="487" spans="2:9" x14ac:dyDescent="0.25">
      <c r="B487" s="1">
        <v>39034</v>
      </c>
      <c r="C487">
        <v>65.099999999999994</v>
      </c>
      <c r="D487">
        <v>8.3998015849582205E-2</v>
      </c>
      <c r="G487" s="1">
        <v>39034</v>
      </c>
      <c r="H487">
        <v>4.6100000000000003</v>
      </c>
      <c r="I487">
        <v>8.3998015849582205E-2</v>
      </c>
    </row>
    <row r="488" spans="2:9" x14ac:dyDescent="0.25">
      <c r="B488" s="1">
        <v>39035</v>
      </c>
      <c r="C488">
        <v>66.3</v>
      </c>
      <c r="D488">
        <v>8.6059411003226241E-2</v>
      </c>
      <c r="G488" s="1">
        <v>39035</v>
      </c>
      <c r="H488">
        <v>4.57</v>
      </c>
      <c r="I488">
        <v>8.6059411003226241E-2</v>
      </c>
    </row>
    <row r="489" spans="2:9" x14ac:dyDescent="0.25">
      <c r="B489" s="1">
        <v>39036</v>
      </c>
      <c r="C489">
        <v>66.2</v>
      </c>
      <c r="D489">
        <v>8.6384798045335068E-2</v>
      </c>
      <c r="G489" s="1">
        <v>39036</v>
      </c>
      <c r="H489">
        <v>4.6100000000000003</v>
      </c>
      <c r="I489">
        <v>8.6384798045335068E-2</v>
      </c>
    </row>
    <row r="490" spans="2:9" x14ac:dyDescent="0.25">
      <c r="B490" s="1">
        <v>39037</v>
      </c>
      <c r="C490">
        <v>64.5</v>
      </c>
      <c r="D490">
        <v>8.3362661505816421E-2</v>
      </c>
      <c r="G490" s="1">
        <v>39037</v>
      </c>
      <c r="H490">
        <v>4.66</v>
      </c>
      <c r="I490">
        <v>8.3362661505816421E-2</v>
      </c>
    </row>
    <row r="491" spans="2:9" x14ac:dyDescent="0.25">
      <c r="B491" s="1">
        <v>39038</v>
      </c>
      <c r="C491">
        <v>65</v>
      </c>
      <c r="D491">
        <v>8.3362661505816421E-2</v>
      </c>
      <c r="G491" s="1">
        <v>39038</v>
      </c>
      <c r="H491">
        <v>4.6100000000000003</v>
      </c>
      <c r="I491">
        <v>8.3362661505816421E-2</v>
      </c>
    </row>
    <row r="492" spans="2:9" x14ac:dyDescent="0.25">
      <c r="B492" s="1">
        <v>39041</v>
      </c>
      <c r="C492">
        <v>63.6</v>
      </c>
      <c r="D492">
        <v>8.5351560553330735E-2</v>
      </c>
      <c r="G492" s="1">
        <v>39041</v>
      </c>
      <c r="H492">
        <v>4.5999999999999996</v>
      </c>
      <c r="I492">
        <v>8.5351560553330735E-2</v>
      </c>
    </row>
    <row r="493" spans="2:9" x14ac:dyDescent="0.25">
      <c r="B493" s="1">
        <v>39042</v>
      </c>
      <c r="C493">
        <v>62.7</v>
      </c>
      <c r="D493">
        <v>8.6541840253510305E-2</v>
      </c>
      <c r="G493" s="1">
        <v>39042</v>
      </c>
      <c r="H493">
        <v>4.58</v>
      </c>
      <c r="I493">
        <v>8.6541840253510305E-2</v>
      </c>
    </row>
    <row r="494" spans="2:9" x14ac:dyDescent="0.25">
      <c r="B494" s="1">
        <v>39043</v>
      </c>
      <c r="C494">
        <v>62.9</v>
      </c>
      <c r="D494">
        <v>8.8658636342586195E-2</v>
      </c>
      <c r="G494" s="1">
        <v>39043</v>
      </c>
      <c r="H494">
        <v>4.57</v>
      </c>
      <c r="I494">
        <v>8.8658636342586195E-2</v>
      </c>
    </row>
    <row r="495" spans="2:9" x14ac:dyDescent="0.25">
      <c r="B495" s="1">
        <v>39044</v>
      </c>
      <c r="C495">
        <v>62.9</v>
      </c>
      <c r="D495">
        <v>8.8528714738966618E-2</v>
      </c>
      <c r="G495" s="1">
        <v>39044</v>
      </c>
      <c r="I495">
        <v>8.8528714738966618E-2</v>
      </c>
    </row>
    <row r="496" spans="2:9" x14ac:dyDescent="0.25">
      <c r="B496" s="1">
        <v>39045</v>
      </c>
      <c r="C496">
        <v>63</v>
      </c>
      <c r="D496">
        <v>8.9606547379827803E-2</v>
      </c>
      <c r="G496" s="1">
        <v>39045</v>
      </c>
      <c r="H496">
        <v>4.55</v>
      </c>
      <c r="I496">
        <v>8.9606547379827803E-2</v>
      </c>
    </row>
    <row r="497" spans="2:9" x14ac:dyDescent="0.25">
      <c r="B497" s="1">
        <v>39048</v>
      </c>
      <c r="C497">
        <v>65.099999999999994</v>
      </c>
      <c r="D497">
        <v>8.9455761878893703E-2</v>
      </c>
      <c r="G497" s="1">
        <v>39048</v>
      </c>
      <c r="H497">
        <v>4.54</v>
      </c>
      <c r="I497">
        <v>8.9455761878893703E-2</v>
      </c>
    </row>
    <row r="498" spans="2:9" x14ac:dyDescent="0.25">
      <c r="B498" s="1">
        <v>39049</v>
      </c>
      <c r="C498">
        <v>67.099999999999994</v>
      </c>
      <c r="D498">
        <v>9.0938929446573585E-2</v>
      </c>
      <c r="G498" s="1">
        <v>39049</v>
      </c>
      <c r="H498">
        <v>4.51</v>
      </c>
      <c r="I498">
        <v>9.0938929446573585E-2</v>
      </c>
    </row>
    <row r="499" spans="2:9" x14ac:dyDescent="0.25">
      <c r="B499" s="1">
        <v>39050</v>
      </c>
      <c r="C499">
        <v>66.900000000000006</v>
      </c>
      <c r="D499">
        <v>9.1445794508732525E-2</v>
      </c>
      <c r="G499" s="1">
        <v>39050</v>
      </c>
      <c r="H499">
        <v>4.5199999999999996</v>
      </c>
      <c r="I499">
        <v>9.1445794508732525E-2</v>
      </c>
    </row>
    <row r="500" spans="2:9" x14ac:dyDescent="0.25">
      <c r="B500" s="1">
        <v>39051</v>
      </c>
      <c r="C500">
        <v>68.5</v>
      </c>
      <c r="D500">
        <v>9.4865987348235425E-2</v>
      </c>
      <c r="G500" s="1">
        <v>39051</v>
      </c>
      <c r="H500">
        <v>4.46</v>
      </c>
      <c r="I500">
        <v>9.4865987348235425E-2</v>
      </c>
    </row>
    <row r="501" spans="2:9" x14ac:dyDescent="0.25">
      <c r="B501" s="1">
        <v>39052</v>
      </c>
      <c r="C501">
        <v>72.25</v>
      </c>
      <c r="D501">
        <v>9.7936487355610044E-2</v>
      </c>
      <c r="G501" s="1">
        <v>39052</v>
      </c>
      <c r="H501">
        <v>4.43</v>
      </c>
      <c r="I501">
        <v>9.7936487355610044E-2</v>
      </c>
    </row>
    <row r="502" spans="2:9" x14ac:dyDescent="0.25">
      <c r="B502" s="1">
        <v>39055</v>
      </c>
      <c r="C502">
        <v>70.099999999999994</v>
      </c>
      <c r="D502">
        <v>9.9476407029785566E-2</v>
      </c>
      <c r="G502" s="1">
        <v>39055</v>
      </c>
      <c r="H502">
        <v>4.43</v>
      </c>
      <c r="I502">
        <v>9.9476407029785566E-2</v>
      </c>
    </row>
    <row r="503" spans="2:9" x14ac:dyDescent="0.25">
      <c r="B503" s="1">
        <v>39056</v>
      </c>
      <c r="C503">
        <v>71.599999999999994</v>
      </c>
      <c r="D503">
        <v>9.5624264703055434E-2</v>
      </c>
      <c r="G503" s="1">
        <v>39056</v>
      </c>
      <c r="H503">
        <v>4.45</v>
      </c>
      <c r="I503">
        <v>9.5624264703055434E-2</v>
      </c>
    </row>
    <row r="504" spans="2:9" x14ac:dyDescent="0.25">
      <c r="B504" s="1">
        <v>39057</v>
      </c>
      <c r="C504">
        <v>75</v>
      </c>
      <c r="D504">
        <v>8.8418826552317989E-2</v>
      </c>
      <c r="G504" s="1">
        <v>39057</v>
      </c>
      <c r="H504">
        <v>4.4800000000000004</v>
      </c>
      <c r="I504">
        <v>8.8418826552317989E-2</v>
      </c>
    </row>
    <row r="505" spans="2:9" x14ac:dyDescent="0.25">
      <c r="B505" s="1">
        <v>39058</v>
      </c>
      <c r="C505">
        <v>75.599999999999994</v>
      </c>
      <c r="D505">
        <v>8.3063563344920113E-2</v>
      </c>
      <c r="G505" s="1">
        <v>39058</v>
      </c>
      <c r="H505">
        <v>4.49</v>
      </c>
      <c r="I505">
        <v>8.3063563344920113E-2</v>
      </c>
    </row>
    <row r="506" spans="2:9" x14ac:dyDescent="0.25">
      <c r="B506" s="1">
        <v>39059</v>
      </c>
      <c r="C506">
        <v>71.099999999999994</v>
      </c>
      <c r="D506">
        <v>7.8492037812761609E-2</v>
      </c>
      <c r="G506" s="1">
        <v>39059</v>
      </c>
      <c r="H506">
        <v>4.5599999999999996</v>
      </c>
      <c r="I506">
        <v>7.8492037812761609E-2</v>
      </c>
    </row>
    <row r="507" spans="2:9" x14ac:dyDescent="0.25">
      <c r="B507" s="1">
        <v>39062</v>
      </c>
      <c r="C507">
        <v>68.3</v>
      </c>
      <c r="D507">
        <v>7.6728236146950651E-2</v>
      </c>
      <c r="G507" s="1">
        <v>39062</v>
      </c>
      <c r="H507">
        <v>4.5199999999999996</v>
      </c>
      <c r="I507">
        <v>7.6728236146950651E-2</v>
      </c>
    </row>
    <row r="508" spans="2:9" x14ac:dyDescent="0.25">
      <c r="B508" s="1">
        <v>39063</v>
      </c>
      <c r="C508">
        <v>64.7</v>
      </c>
      <c r="D508">
        <v>7.5353979471705579E-2</v>
      </c>
      <c r="G508" s="1">
        <v>39063</v>
      </c>
      <c r="H508">
        <v>4.49</v>
      </c>
      <c r="I508">
        <v>7.5353979471705579E-2</v>
      </c>
    </row>
    <row r="509" spans="2:9" x14ac:dyDescent="0.25">
      <c r="B509" s="1">
        <v>39064</v>
      </c>
      <c r="C509">
        <v>65.2</v>
      </c>
      <c r="D509">
        <v>7.4952577600032474E-2</v>
      </c>
      <c r="G509" s="1">
        <v>39064</v>
      </c>
      <c r="H509">
        <v>4.58</v>
      </c>
      <c r="I509">
        <v>7.4952577600032474E-2</v>
      </c>
    </row>
    <row r="510" spans="2:9" x14ac:dyDescent="0.25">
      <c r="B510" s="1">
        <v>39065</v>
      </c>
      <c r="C510">
        <v>64.5</v>
      </c>
      <c r="D510">
        <v>7.5221155416692609E-2</v>
      </c>
      <c r="G510" s="1">
        <v>39065</v>
      </c>
      <c r="H510">
        <v>4.5999999999999996</v>
      </c>
      <c r="I510">
        <v>7.5221155416692609E-2</v>
      </c>
    </row>
    <row r="511" spans="2:9" x14ac:dyDescent="0.25">
      <c r="B511" s="1">
        <v>39066</v>
      </c>
      <c r="C511">
        <v>64.25</v>
      </c>
      <c r="D511">
        <v>7.5221155416692609E-2</v>
      </c>
      <c r="G511" s="1">
        <v>39066</v>
      </c>
      <c r="H511">
        <v>4.5999999999999996</v>
      </c>
      <c r="I511">
        <v>7.5221155416692609E-2</v>
      </c>
    </row>
    <row r="512" spans="2:9" x14ac:dyDescent="0.25">
      <c r="B512" s="1">
        <v>39069</v>
      </c>
      <c r="C512">
        <v>62.7</v>
      </c>
      <c r="D512">
        <v>6.9891980147144844E-2</v>
      </c>
      <c r="G512" s="1">
        <v>39069</v>
      </c>
      <c r="H512">
        <v>4.5999999999999996</v>
      </c>
      <c r="I512">
        <v>6.9891980147144844E-2</v>
      </c>
    </row>
    <row r="513" spans="2:9" x14ac:dyDescent="0.25">
      <c r="B513" s="1">
        <v>39070</v>
      </c>
      <c r="C513">
        <v>63.4</v>
      </c>
      <c r="D513">
        <v>6.4688140764405627E-2</v>
      </c>
      <c r="G513" s="1">
        <v>39070</v>
      </c>
      <c r="H513">
        <v>4.5999999999999996</v>
      </c>
      <c r="I513">
        <v>6.4688140764405627E-2</v>
      </c>
    </row>
    <row r="514" spans="2:9" x14ac:dyDescent="0.25">
      <c r="B514" s="1">
        <v>39071</v>
      </c>
      <c r="C514">
        <v>61.5</v>
      </c>
      <c r="D514">
        <v>6.2379661927764729E-2</v>
      </c>
      <c r="G514" s="1">
        <v>39071</v>
      </c>
      <c r="H514">
        <v>4.5999999999999996</v>
      </c>
      <c r="I514">
        <v>6.2379661927764729E-2</v>
      </c>
    </row>
    <row r="515" spans="2:9" x14ac:dyDescent="0.25">
      <c r="B515" s="1">
        <v>39072</v>
      </c>
      <c r="C515">
        <v>61.8</v>
      </c>
      <c r="D515">
        <v>6.038395666252936E-2</v>
      </c>
      <c r="G515" s="1">
        <v>39072</v>
      </c>
      <c r="H515">
        <v>4.55</v>
      </c>
      <c r="I515">
        <v>6.038395666252936E-2</v>
      </c>
    </row>
    <row r="516" spans="2:9" x14ac:dyDescent="0.25">
      <c r="B516" s="1">
        <v>39073</v>
      </c>
      <c r="C516">
        <v>65.3</v>
      </c>
      <c r="D516">
        <v>6.0781027741667326E-2</v>
      </c>
      <c r="G516" s="1">
        <v>39073</v>
      </c>
      <c r="H516">
        <v>4.63</v>
      </c>
      <c r="I516">
        <v>6.0781027741667326E-2</v>
      </c>
    </row>
    <row r="517" spans="2:9" x14ac:dyDescent="0.25">
      <c r="B517" s="1">
        <v>39076</v>
      </c>
      <c r="C517">
        <v>65.3</v>
      </c>
      <c r="D517">
        <v>6.1423850557908576E-2</v>
      </c>
      <c r="G517" s="1">
        <v>39076</v>
      </c>
      <c r="I517">
        <v>6.1423850557908576E-2</v>
      </c>
    </row>
    <row r="518" spans="2:9" x14ac:dyDescent="0.25">
      <c r="B518" s="1">
        <v>39077</v>
      </c>
      <c r="C518">
        <v>64.599999999999994</v>
      </c>
      <c r="D518">
        <v>6.1423850557908583E-2</v>
      </c>
      <c r="G518" s="1">
        <v>39077</v>
      </c>
      <c r="H518">
        <v>4.6100000000000003</v>
      </c>
      <c r="I518">
        <v>6.1423850557908583E-2</v>
      </c>
    </row>
    <row r="519" spans="2:9" x14ac:dyDescent="0.25">
      <c r="B519" s="1">
        <v>39078</v>
      </c>
      <c r="C519">
        <v>65.099999999999994</v>
      </c>
      <c r="D519">
        <v>6.4467082734078876E-2</v>
      </c>
      <c r="G519" s="1">
        <v>39078</v>
      </c>
      <c r="H519">
        <v>4.66</v>
      </c>
      <c r="I519">
        <v>6.4467082734078876E-2</v>
      </c>
    </row>
    <row r="520" spans="2:9" x14ac:dyDescent="0.25">
      <c r="B520" s="1">
        <v>39079</v>
      </c>
      <c r="C520">
        <v>65.900000000000006</v>
      </c>
      <c r="D520">
        <v>6.9051670325864803E-2</v>
      </c>
      <c r="G520" s="1">
        <v>39079</v>
      </c>
      <c r="H520">
        <v>4.7</v>
      </c>
      <c r="I520">
        <v>6.9051670325864803E-2</v>
      </c>
    </row>
    <row r="521" spans="2:9" x14ac:dyDescent="0.25">
      <c r="B521" s="1">
        <v>39080</v>
      </c>
      <c r="C521">
        <v>66.8</v>
      </c>
      <c r="D521">
        <v>7.2134106841340057E-2</v>
      </c>
      <c r="G521" s="1">
        <v>39080</v>
      </c>
      <c r="H521">
        <v>4.71</v>
      </c>
      <c r="I521">
        <v>7.2134106841340057E-2</v>
      </c>
    </row>
    <row r="522" spans="2:9" x14ac:dyDescent="0.25">
      <c r="B522" s="1">
        <v>39083</v>
      </c>
      <c r="C522">
        <v>66.8</v>
      </c>
      <c r="D522">
        <v>7.2769555194911739E-2</v>
      </c>
      <c r="G522" s="1">
        <v>39083</v>
      </c>
      <c r="I522">
        <v>7.2769555194911739E-2</v>
      </c>
    </row>
    <row r="523" spans="2:9" x14ac:dyDescent="0.25">
      <c r="B523" s="1">
        <v>39084</v>
      </c>
      <c r="C523">
        <v>67.599999999999994</v>
      </c>
      <c r="D523">
        <v>7.5872476254971552E-2</v>
      </c>
      <c r="G523" s="1">
        <v>39084</v>
      </c>
      <c r="H523">
        <v>4.68</v>
      </c>
      <c r="I523">
        <v>7.5872476254971552E-2</v>
      </c>
    </row>
    <row r="524" spans="2:9" x14ac:dyDescent="0.25">
      <c r="B524" s="1">
        <v>39085</v>
      </c>
      <c r="C524">
        <v>70.900000000000006</v>
      </c>
      <c r="D524">
        <v>7.848290467694613E-2</v>
      </c>
      <c r="G524" s="1">
        <v>39085</v>
      </c>
      <c r="H524">
        <v>4.67</v>
      </c>
      <c r="I524">
        <v>7.848290467694613E-2</v>
      </c>
    </row>
    <row r="525" spans="2:9" x14ac:dyDescent="0.25">
      <c r="B525" s="1">
        <v>39086</v>
      </c>
      <c r="C525">
        <v>72</v>
      </c>
      <c r="D525">
        <v>7.9166577157128049E-2</v>
      </c>
      <c r="G525" s="1">
        <v>39086</v>
      </c>
      <c r="H525">
        <v>4.62</v>
      </c>
      <c r="I525">
        <v>7.9166577157128049E-2</v>
      </c>
    </row>
    <row r="526" spans="2:9" x14ac:dyDescent="0.25">
      <c r="B526" s="1">
        <v>39087</v>
      </c>
      <c r="C526">
        <v>67.400000000000006</v>
      </c>
      <c r="D526">
        <v>7.9295350906509313E-2</v>
      </c>
      <c r="G526" s="1">
        <v>39087</v>
      </c>
      <c r="H526">
        <v>4.6500000000000004</v>
      </c>
      <c r="I526">
        <v>7.9295350906509313E-2</v>
      </c>
    </row>
    <row r="527" spans="2:9" x14ac:dyDescent="0.25">
      <c r="B527" s="1">
        <v>39090</v>
      </c>
      <c r="C527">
        <v>64.3</v>
      </c>
      <c r="D527">
        <v>8.0928029857688072E-2</v>
      </c>
      <c r="G527" s="1">
        <v>39090</v>
      </c>
      <c r="H527">
        <v>4.66</v>
      </c>
      <c r="I527">
        <v>8.0928029857688072E-2</v>
      </c>
    </row>
    <row r="528" spans="2:9" x14ac:dyDescent="0.25">
      <c r="B528" s="1">
        <v>39091</v>
      </c>
      <c r="C528">
        <v>61.8</v>
      </c>
      <c r="D528">
        <v>8.2222400759662348E-2</v>
      </c>
      <c r="G528" s="1">
        <v>39091</v>
      </c>
      <c r="H528">
        <v>4.66</v>
      </c>
      <c r="I528">
        <v>8.2222400759662348E-2</v>
      </c>
    </row>
    <row r="529" spans="2:9" x14ac:dyDescent="0.25">
      <c r="B529" s="1">
        <v>39092</v>
      </c>
      <c r="C529">
        <v>62.2</v>
      </c>
      <c r="D529">
        <v>8.3744132135111574E-2</v>
      </c>
      <c r="G529" s="1">
        <v>39092</v>
      </c>
      <c r="H529">
        <v>4.6900000000000004</v>
      </c>
      <c r="I529">
        <v>8.3744132135111574E-2</v>
      </c>
    </row>
    <row r="530" spans="2:9" x14ac:dyDescent="0.25">
      <c r="B530" s="1">
        <v>39093</v>
      </c>
      <c r="C530">
        <v>63</v>
      </c>
      <c r="D530">
        <v>8.7591637083909143E-2</v>
      </c>
      <c r="G530" s="1">
        <v>39093</v>
      </c>
      <c r="H530">
        <v>4.74</v>
      </c>
      <c r="I530">
        <v>8.7591637083909143E-2</v>
      </c>
    </row>
    <row r="531" spans="2:9" x14ac:dyDescent="0.25">
      <c r="B531" s="1">
        <v>39094</v>
      </c>
      <c r="C531">
        <v>61.2</v>
      </c>
      <c r="D531">
        <v>8.9917388429456999E-2</v>
      </c>
      <c r="G531" s="1">
        <v>39094</v>
      </c>
      <c r="H531">
        <v>4.7699999999999996</v>
      </c>
      <c r="I531">
        <v>8.9917388429456999E-2</v>
      </c>
    </row>
    <row r="532" spans="2:9" x14ac:dyDescent="0.25">
      <c r="B532" s="1">
        <v>39097</v>
      </c>
      <c r="C532">
        <v>61.2</v>
      </c>
      <c r="D532">
        <v>8.5392252193591173E-2</v>
      </c>
      <c r="G532" s="1">
        <v>39097</v>
      </c>
      <c r="I532">
        <v>8.5392252193591173E-2</v>
      </c>
    </row>
    <row r="533" spans="2:9" x14ac:dyDescent="0.25">
      <c r="B533" s="1">
        <v>39098</v>
      </c>
      <c r="C533">
        <v>60.9</v>
      </c>
      <c r="D533">
        <v>8.2276289142753867E-2</v>
      </c>
      <c r="G533" s="1">
        <v>39098</v>
      </c>
      <c r="H533">
        <v>4.75</v>
      </c>
      <c r="I533">
        <v>8.2276289142753867E-2</v>
      </c>
    </row>
    <row r="534" spans="2:9" x14ac:dyDescent="0.25">
      <c r="B534" s="1">
        <v>39099</v>
      </c>
      <c r="C534">
        <v>60.1</v>
      </c>
      <c r="D534">
        <v>8.1588189421393745E-2</v>
      </c>
      <c r="G534" s="1">
        <v>39099</v>
      </c>
      <c r="H534">
        <v>4.79</v>
      </c>
      <c r="I534">
        <v>8.1588189421393745E-2</v>
      </c>
    </row>
    <row r="535" spans="2:9" x14ac:dyDescent="0.25">
      <c r="B535" s="1">
        <v>39100</v>
      </c>
      <c r="C535">
        <v>58</v>
      </c>
      <c r="D535">
        <v>7.9123869563450203E-2</v>
      </c>
      <c r="G535" s="1">
        <v>39100</v>
      </c>
      <c r="H535">
        <v>4.75</v>
      </c>
      <c r="I535">
        <v>7.9123869563450203E-2</v>
      </c>
    </row>
    <row r="536" spans="2:9" x14ac:dyDescent="0.25">
      <c r="B536" s="1">
        <v>39101</v>
      </c>
      <c r="C536">
        <v>57.2</v>
      </c>
      <c r="D536">
        <v>7.7732534622097074E-2</v>
      </c>
      <c r="G536" s="1">
        <v>39101</v>
      </c>
      <c r="H536">
        <v>4.78</v>
      </c>
      <c r="I536">
        <v>7.7732534622097074E-2</v>
      </c>
    </row>
    <row r="537" spans="2:9" x14ac:dyDescent="0.25">
      <c r="B537" s="1">
        <v>39104</v>
      </c>
      <c r="C537">
        <v>57.2</v>
      </c>
      <c r="D537">
        <v>7.8255859792329574E-2</v>
      </c>
      <c r="G537" s="1">
        <v>39104</v>
      </c>
      <c r="H537">
        <v>4.76</v>
      </c>
      <c r="I537">
        <v>7.8255859792329574E-2</v>
      </c>
    </row>
    <row r="538" spans="2:9" x14ac:dyDescent="0.25">
      <c r="B538" s="1">
        <v>39105</v>
      </c>
      <c r="C538">
        <v>57.2</v>
      </c>
      <c r="D538">
        <v>7.8515402102688994E-2</v>
      </c>
      <c r="G538" s="1">
        <v>39105</v>
      </c>
      <c r="H538">
        <v>4.8099999999999996</v>
      </c>
      <c r="I538">
        <v>7.8515402102688994E-2</v>
      </c>
    </row>
    <row r="539" spans="2:9" x14ac:dyDescent="0.25">
      <c r="B539" s="1">
        <v>39106</v>
      </c>
      <c r="C539">
        <v>57.5</v>
      </c>
      <c r="D539">
        <v>7.4951514940238093E-2</v>
      </c>
      <c r="G539" s="1">
        <v>39106</v>
      </c>
      <c r="H539">
        <v>4.8099999999999996</v>
      </c>
      <c r="I539">
        <v>7.4951514940238093E-2</v>
      </c>
    </row>
    <row r="540" spans="2:9" x14ac:dyDescent="0.25">
      <c r="B540" s="1">
        <v>39107</v>
      </c>
      <c r="C540">
        <v>60.75</v>
      </c>
      <c r="D540">
        <v>8.0311892021045078E-2</v>
      </c>
      <c r="G540" s="1">
        <v>39107</v>
      </c>
      <c r="H540">
        <v>4.87</v>
      </c>
      <c r="I540">
        <v>8.0311892021045078E-2</v>
      </c>
    </row>
    <row r="541" spans="2:9" x14ac:dyDescent="0.25">
      <c r="B541" s="1">
        <v>39108</v>
      </c>
      <c r="C541">
        <v>60.3</v>
      </c>
      <c r="D541">
        <v>8.5732140997411249E-2</v>
      </c>
      <c r="G541" s="1">
        <v>39108</v>
      </c>
      <c r="H541">
        <v>4.88</v>
      </c>
      <c r="I541">
        <v>8.5732140997411249E-2</v>
      </c>
    </row>
    <row r="542" spans="2:9" x14ac:dyDescent="0.25">
      <c r="B542" s="1">
        <v>39111</v>
      </c>
      <c r="C542">
        <v>60</v>
      </c>
      <c r="D542">
        <v>9.1140729934871753E-2</v>
      </c>
      <c r="G542" s="1">
        <v>39111</v>
      </c>
      <c r="H542">
        <v>4.9000000000000004</v>
      </c>
      <c r="I542">
        <v>9.1140729934871753E-2</v>
      </c>
    </row>
    <row r="543" spans="2:9" x14ac:dyDescent="0.25">
      <c r="B543" s="1">
        <v>39112</v>
      </c>
      <c r="C543">
        <v>61.9</v>
      </c>
      <c r="D543">
        <v>9.3767515370598936E-2</v>
      </c>
      <c r="G543" s="1">
        <v>39112</v>
      </c>
      <c r="H543">
        <v>4.88</v>
      </c>
      <c r="I543">
        <v>9.3767515370598936E-2</v>
      </c>
    </row>
    <row r="544" spans="2:9" x14ac:dyDescent="0.25">
      <c r="B544" s="1">
        <v>39113</v>
      </c>
      <c r="C544">
        <v>61.6</v>
      </c>
      <c r="D544">
        <v>9.2903147944292941E-2</v>
      </c>
      <c r="G544" s="1">
        <v>39113</v>
      </c>
      <c r="H544">
        <v>4.83</v>
      </c>
      <c r="I544">
        <v>9.2903147944292941E-2</v>
      </c>
    </row>
    <row r="545" spans="2:9" x14ac:dyDescent="0.25">
      <c r="B545" s="1">
        <v>39114</v>
      </c>
      <c r="C545">
        <v>61.3</v>
      </c>
      <c r="D545">
        <v>9.1675865339326229E-2</v>
      </c>
      <c r="G545" s="1">
        <v>39114</v>
      </c>
      <c r="H545">
        <v>4.84</v>
      </c>
      <c r="I545">
        <v>9.1675865339326229E-2</v>
      </c>
    </row>
    <row r="546" spans="2:9" x14ac:dyDescent="0.25">
      <c r="B546" s="1">
        <v>39115</v>
      </c>
      <c r="C546">
        <v>56.1</v>
      </c>
      <c r="D546">
        <v>8.5758173288114511E-2</v>
      </c>
      <c r="G546" s="1">
        <v>39115</v>
      </c>
      <c r="H546">
        <v>4.83</v>
      </c>
      <c r="I546">
        <v>8.5758173288114511E-2</v>
      </c>
    </row>
    <row r="547" spans="2:9" x14ac:dyDescent="0.25">
      <c r="B547" s="1">
        <v>39118</v>
      </c>
      <c r="C547">
        <v>54.9</v>
      </c>
      <c r="D547">
        <v>8.3424015286550426E-2</v>
      </c>
      <c r="G547" s="1">
        <v>39118</v>
      </c>
      <c r="H547">
        <v>4.8099999999999996</v>
      </c>
      <c r="I547">
        <v>8.3424015286550426E-2</v>
      </c>
    </row>
    <row r="548" spans="2:9" x14ac:dyDescent="0.25">
      <c r="B548" s="1">
        <v>39119</v>
      </c>
      <c r="C548">
        <v>56.3</v>
      </c>
      <c r="D548">
        <v>8.2025488338793737E-2</v>
      </c>
      <c r="G548" s="1">
        <v>39119</v>
      </c>
      <c r="H548">
        <v>4.7699999999999996</v>
      </c>
      <c r="I548">
        <v>8.2025488338793737E-2</v>
      </c>
    </row>
    <row r="549" spans="2:9" x14ac:dyDescent="0.25">
      <c r="B549" s="1">
        <v>39120</v>
      </c>
      <c r="C549">
        <v>60.5</v>
      </c>
      <c r="D549">
        <v>7.7430495087917647E-2</v>
      </c>
      <c r="G549" s="1">
        <v>39120</v>
      </c>
      <c r="H549">
        <v>4.74</v>
      </c>
      <c r="I549">
        <v>7.7430495087917647E-2</v>
      </c>
    </row>
    <row r="550" spans="2:9" x14ac:dyDescent="0.25">
      <c r="B550" s="1">
        <v>39121</v>
      </c>
      <c r="C550">
        <v>58.9</v>
      </c>
      <c r="D550">
        <v>7.5371454302423382E-2</v>
      </c>
      <c r="G550" s="1">
        <v>39121</v>
      </c>
      <c r="H550">
        <v>4.7300000000000004</v>
      </c>
      <c r="I550">
        <v>7.5371454302423382E-2</v>
      </c>
    </row>
    <row r="551" spans="2:9" x14ac:dyDescent="0.25">
      <c r="B551" s="1">
        <v>39122</v>
      </c>
      <c r="C551">
        <v>60.1</v>
      </c>
      <c r="D551">
        <v>7.4629485108517371E-2</v>
      </c>
      <c r="G551" s="1">
        <v>39122</v>
      </c>
      <c r="H551">
        <v>4.79</v>
      </c>
      <c r="I551">
        <v>7.4629485108517371E-2</v>
      </c>
    </row>
    <row r="552" spans="2:9" x14ac:dyDescent="0.25">
      <c r="B552" s="1">
        <v>39125</v>
      </c>
      <c r="C552">
        <v>60</v>
      </c>
      <c r="D552">
        <v>7.4169199500721816E-2</v>
      </c>
      <c r="G552" s="1">
        <v>39125</v>
      </c>
      <c r="H552">
        <v>4.8</v>
      </c>
      <c r="I552">
        <v>7.4169199500721816E-2</v>
      </c>
    </row>
    <row r="553" spans="2:9" x14ac:dyDescent="0.25">
      <c r="B553" s="1">
        <v>39126</v>
      </c>
      <c r="C553">
        <v>59.8</v>
      </c>
      <c r="D553">
        <v>7.3527016954465216E-2</v>
      </c>
      <c r="G553" s="1">
        <v>39126</v>
      </c>
      <c r="H553">
        <v>4.82</v>
      </c>
      <c r="I553">
        <v>7.3527016954465216E-2</v>
      </c>
    </row>
    <row r="554" spans="2:9" x14ac:dyDescent="0.25">
      <c r="B554" s="1">
        <v>39127</v>
      </c>
      <c r="C554">
        <v>59.8</v>
      </c>
      <c r="D554">
        <v>7.1867161408315533E-2</v>
      </c>
      <c r="G554" s="1">
        <v>39127</v>
      </c>
      <c r="H554">
        <v>4.74</v>
      </c>
      <c r="I554">
        <v>7.1867161408315533E-2</v>
      </c>
    </row>
    <row r="555" spans="2:9" x14ac:dyDescent="0.25">
      <c r="B555" s="1">
        <v>39128</v>
      </c>
      <c r="C555">
        <v>61.1</v>
      </c>
      <c r="D555">
        <v>7.0648582591742157E-2</v>
      </c>
      <c r="G555" s="1">
        <v>39128</v>
      </c>
      <c r="H555">
        <v>4.7</v>
      </c>
      <c r="I555">
        <v>7.0648582591742157E-2</v>
      </c>
    </row>
    <row r="556" spans="2:9" x14ac:dyDescent="0.25">
      <c r="B556" s="1">
        <v>39129</v>
      </c>
      <c r="C556">
        <v>60.7</v>
      </c>
      <c r="D556">
        <v>6.6619983655223231E-2</v>
      </c>
      <c r="G556" s="1">
        <v>39129</v>
      </c>
      <c r="H556">
        <v>4.6900000000000004</v>
      </c>
      <c r="I556">
        <v>6.6619983655223231E-2</v>
      </c>
    </row>
    <row r="557" spans="2:9" x14ac:dyDescent="0.25">
      <c r="B557" s="1">
        <v>39132</v>
      </c>
      <c r="C557">
        <v>60.7</v>
      </c>
      <c r="D557">
        <v>6.3536295767890535E-2</v>
      </c>
      <c r="G557" s="1">
        <v>39132</v>
      </c>
      <c r="I557">
        <v>6.3536295767890535E-2</v>
      </c>
    </row>
    <row r="558" spans="2:9" x14ac:dyDescent="0.25">
      <c r="B558" s="1">
        <v>39133</v>
      </c>
      <c r="C558">
        <v>60.9</v>
      </c>
      <c r="D558">
        <v>6.233849525363528E-2</v>
      </c>
      <c r="G558" s="1">
        <v>39133</v>
      </c>
      <c r="H558">
        <v>4.68</v>
      </c>
      <c r="I558">
        <v>6.233849525363528E-2</v>
      </c>
    </row>
    <row r="559" spans="2:9" x14ac:dyDescent="0.25">
      <c r="B559" s="1">
        <v>39134</v>
      </c>
      <c r="C559">
        <v>57.8</v>
      </c>
      <c r="D559">
        <v>6.0568060006776954E-2</v>
      </c>
      <c r="G559" s="1">
        <v>39134</v>
      </c>
      <c r="H559">
        <v>4.6900000000000004</v>
      </c>
      <c r="I559">
        <v>6.0568060006776954E-2</v>
      </c>
    </row>
    <row r="560" spans="2:9" x14ac:dyDescent="0.25">
      <c r="B560" s="1">
        <v>39135</v>
      </c>
      <c r="C560">
        <v>57.5</v>
      </c>
      <c r="D560">
        <v>5.8920127720957761E-2</v>
      </c>
      <c r="G560" s="1">
        <v>39135</v>
      </c>
      <c r="H560">
        <v>4.7300000000000004</v>
      </c>
      <c r="I560">
        <v>5.8920127720957761E-2</v>
      </c>
    </row>
    <row r="561" spans="2:9" x14ac:dyDescent="0.25">
      <c r="B561" s="1">
        <v>39136</v>
      </c>
      <c r="C561">
        <v>57.8</v>
      </c>
      <c r="D561">
        <v>6.1363810518735767E-2</v>
      </c>
      <c r="G561" s="1">
        <v>39136</v>
      </c>
      <c r="H561">
        <v>4.68</v>
      </c>
      <c r="I561">
        <v>6.1363810518735767E-2</v>
      </c>
    </row>
    <row r="562" spans="2:9" x14ac:dyDescent="0.25">
      <c r="B562" s="1">
        <v>39139</v>
      </c>
      <c r="C562">
        <v>61.6</v>
      </c>
      <c r="D562">
        <v>6.7190962531412934E-2</v>
      </c>
      <c r="G562" s="1">
        <v>39139</v>
      </c>
      <c r="H562">
        <v>4.63</v>
      </c>
      <c r="I562">
        <v>6.7190962531412934E-2</v>
      </c>
    </row>
    <row r="563" spans="2:9" x14ac:dyDescent="0.25">
      <c r="B563" s="1">
        <v>39140</v>
      </c>
      <c r="C563">
        <v>70.3</v>
      </c>
      <c r="D563">
        <v>8.2486362509205116E-2</v>
      </c>
      <c r="G563" s="1">
        <v>39140</v>
      </c>
      <c r="H563">
        <v>4.5</v>
      </c>
      <c r="I563">
        <v>8.2486362509205116E-2</v>
      </c>
    </row>
    <row r="564" spans="2:9" x14ac:dyDescent="0.25">
      <c r="B564" s="1">
        <v>39141</v>
      </c>
      <c r="C564">
        <v>69.8</v>
      </c>
      <c r="D564">
        <v>9.0387437671884979E-2</v>
      </c>
      <c r="G564" s="1">
        <v>39141</v>
      </c>
      <c r="H564">
        <v>4.5599999999999996</v>
      </c>
      <c r="I564">
        <v>9.0387437671884979E-2</v>
      </c>
    </row>
    <row r="565" spans="2:9" x14ac:dyDescent="0.25">
      <c r="B565" s="1">
        <v>39142</v>
      </c>
      <c r="C565">
        <v>72.900000000000006</v>
      </c>
      <c r="D565">
        <v>9.7001718197840911E-2</v>
      </c>
      <c r="G565" s="1">
        <v>39142</v>
      </c>
      <c r="H565">
        <v>4.5599999999999996</v>
      </c>
      <c r="I565">
        <v>9.7001718197840911E-2</v>
      </c>
    </row>
    <row r="566" spans="2:9" x14ac:dyDescent="0.25">
      <c r="B566" s="1">
        <v>39143</v>
      </c>
      <c r="C566">
        <v>76.7</v>
      </c>
      <c r="D566">
        <v>0.10556777707025741</v>
      </c>
      <c r="G566" s="1">
        <v>39143</v>
      </c>
      <c r="H566">
        <v>4.5199999999999996</v>
      </c>
      <c r="I566">
        <v>0.10556777707025741</v>
      </c>
    </row>
    <row r="567" spans="2:9" x14ac:dyDescent="0.25">
      <c r="B567" s="1">
        <v>39146</v>
      </c>
      <c r="C567">
        <v>74.5</v>
      </c>
      <c r="D567">
        <v>0.11336470154133327</v>
      </c>
      <c r="G567" s="1">
        <v>39146</v>
      </c>
      <c r="H567">
        <v>4.51</v>
      </c>
      <c r="I567">
        <v>0.11336470154133327</v>
      </c>
    </row>
    <row r="568" spans="2:9" x14ac:dyDescent="0.25">
      <c r="B568" s="1">
        <v>39147</v>
      </c>
      <c r="C568">
        <v>67.099999999999994</v>
      </c>
      <c r="D568">
        <v>0.11907094057279005</v>
      </c>
      <c r="G568" s="1">
        <v>39147</v>
      </c>
      <c r="H568">
        <v>4.53</v>
      </c>
      <c r="I568">
        <v>0.11907094057279005</v>
      </c>
    </row>
    <row r="569" spans="2:9" x14ac:dyDescent="0.25">
      <c r="B569" s="1">
        <v>39148</v>
      </c>
      <c r="C569">
        <v>71.3</v>
      </c>
      <c r="D569">
        <v>0.12479138146878936</v>
      </c>
      <c r="G569" s="1">
        <v>39148</v>
      </c>
      <c r="H569">
        <v>4.5</v>
      </c>
      <c r="I569">
        <v>0.12479138146878936</v>
      </c>
    </row>
    <row r="570" spans="2:9" x14ac:dyDescent="0.25">
      <c r="B570" s="1">
        <v>39149</v>
      </c>
      <c r="C570">
        <v>69.8</v>
      </c>
      <c r="D570">
        <v>0.12891685520348214</v>
      </c>
      <c r="G570" s="1">
        <v>39149</v>
      </c>
      <c r="H570">
        <v>4.51</v>
      </c>
      <c r="I570">
        <v>0.12891685520348214</v>
      </c>
    </row>
    <row r="571" spans="2:9" x14ac:dyDescent="0.25">
      <c r="B571" s="1">
        <v>39150</v>
      </c>
      <c r="C571">
        <v>63.6</v>
      </c>
      <c r="D571">
        <v>0.12692254856144888</v>
      </c>
      <c r="G571" s="1">
        <v>39150</v>
      </c>
      <c r="H571">
        <v>4.59</v>
      </c>
      <c r="I571">
        <v>0.12692254856144888</v>
      </c>
    </row>
    <row r="572" spans="2:9" x14ac:dyDescent="0.25">
      <c r="B572" s="1">
        <v>39153</v>
      </c>
      <c r="C572">
        <v>65.3</v>
      </c>
      <c r="D572">
        <v>0.1246042624560743</v>
      </c>
      <c r="G572" s="1">
        <v>39153</v>
      </c>
      <c r="H572">
        <v>4.5599999999999996</v>
      </c>
      <c r="I572">
        <v>0.1246042624560743</v>
      </c>
    </row>
    <row r="573" spans="2:9" x14ac:dyDescent="0.25">
      <c r="B573" s="1">
        <v>39154</v>
      </c>
      <c r="C573">
        <v>72.2</v>
      </c>
      <c r="D573">
        <v>0.12251802588462925</v>
      </c>
      <c r="G573" s="1">
        <v>39154</v>
      </c>
      <c r="H573">
        <v>4.5</v>
      </c>
      <c r="I573">
        <v>0.12251802588462925</v>
      </c>
    </row>
    <row r="574" spans="2:9" x14ac:dyDescent="0.25">
      <c r="B574" s="1">
        <v>39155</v>
      </c>
      <c r="C574">
        <v>69.7</v>
      </c>
      <c r="D574">
        <v>0.11895890980595879</v>
      </c>
      <c r="G574" s="1">
        <v>39155</v>
      </c>
      <c r="H574">
        <v>4.53</v>
      </c>
      <c r="I574">
        <v>0.11895890980595879</v>
      </c>
    </row>
    <row r="575" spans="2:9" x14ac:dyDescent="0.25">
      <c r="B575" s="1">
        <v>39156</v>
      </c>
      <c r="C575">
        <v>67.900000000000006</v>
      </c>
      <c r="D575">
        <v>0.11670285153138106</v>
      </c>
      <c r="G575" s="1">
        <v>39156</v>
      </c>
      <c r="H575">
        <v>4.54</v>
      </c>
      <c r="I575">
        <v>0.11670285153138106</v>
      </c>
    </row>
    <row r="576" spans="2:9" x14ac:dyDescent="0.25">
      <c r="B576" s="1">
        <v>39157</v>
      </c>
      <c r="C576">
        <v>67</v>
      </c>
      <c r="D576">
        <v>0.11272828689670877</v>
      </c>
      <c r="G576" s="1">
        <v>39157</v>
      </c>
      <c r="H576">
        <v>4.55</v>
      </c>
      <c r="I576">
        <v>0.11272828689670877</v>
      </c>
    </row>
    <row r="577" spans="2:9" x14ac:dyDescent="0.25">
      <c r="B577" s="1">
        <v>39160</v>
      </c>
      <c r="C577">
        <v>66</v>
      </c>
      <c r="D577">
        <v>0.10772598984873105</v>
      </c>
      <c r="G577" s="1">
        <v>39160</v>
      </c>
      <c r="H577">
        <v>4.58</v>
      </c>
      <c r="I577">
        <v>0.10772598984873105</v>
      </c>
    </row>
    <row r="578" spans="2:9" x14ac:dyDescent="0.25">
      <c r="B578" s="1">
        <v>39161</v>
      </c>
      <c r="C578">
        <v>66</v>
      </c>
      <c r="D578">
        <v>0.10342415363712472</v>
      </c>
      <c r="G578" s="1">
        <v>39161</v>
      </c>
      <c r="H578">
        <v>4.5599999999999996</v>
      </c>
      <c r="I578">
        <v>0.10342415363712472</v>
      </c>
    </row>
    <row r="579" spans="2:9" x14ac:dyDescent="0.25">
      <c r="B579" s="1">
        <v>39162</v>
      </c>
      <c r="C579">
        <v>66.2</v>
      </c>
      <c r="D579">
        <v>0.10126148768850333</v>
      </c>
      <c r="G579" s="1">
        <v>39162</v>
      </c>
      <c r="H579">
        <v>4.53</v>
      </c>
      <c r="I579">
        <v>0.10126148768850333</v>
      </c>
    </row>
    <row r="580" spans="2:9" x14ac:dyDescent="0.25">
      <c r="B580" s="1">
        <v>39163</v>
      </c>
      <c r="C580">
        <v>67.2</v>
      </c>
      <c r="D580">
        <v>9.8741525656072929E-2</v>
      </c>
      <c r="G580" s="1">
        <v>39163</v>
      </c>
      <c r="H580">
        <v>4.5999999999999996</v>
      </c>
      <c r="I580">
        <v>9.8741525656072929E-2</v>
      </c>
    </row>
    <row r="581" spans="2:9" x14ac:dyDescent="0.25">
      <c r="B581" s="1">
        <v>39164</v>
      </c>
      <c r="C581">
        <v>68.7</v>
      </c>
      <c r="D581">
        <v>9.6367352701351508E-2</v>
      </c>
      <c r="G581" s="1">
        <v>39164</v>
      </c>
      <c r="H581">
        <v>4.62</v>
      </c>
      <c r="I581">
        <v>9.6367352701351508E-2</v>
      </c>
    </row>
    <row r="582" spans="2:9" x14ac:dyDescent="0.25">
      <c r="B582" s="1">
        <v>39167</v>
      </c>
      <c r="C582">
        <v>68.2</v>
      </c>
      <c r="D582">
        <v>9.0387437671885049E-2</v>
      </c>
      <c r="G582" s="1">
        <v>39167</v>
      </c>
      <c r="H582">
        <v>4.5999999999999996</v>
      </c>
      <c r="I582">
        <v>9.0387437671885049E-2</v>
      </c>
    </row>
    <row r="583" spans="2:9" x14ac:dyDescent="0.25">
      <c r="B583" s="1">
        <v>39168</v>
      </c>
      <c r="C583">
        <v>69.7</v>
      </c>
      <c r="D583">
        <v>8.2812371593191964E-2</v>
      </c>
      <c r="G583" s="1">
        <v>39168</v>
      </c>
      <c r="H583">
        <v>4.62</v>
      </c>
      <c r="I583">
        <v>8.2812371593191964E-2</v>
      </c>
    </row>
    <row r="584" spans="2:9" x14ac:dyDescent="0.25">
      <c r="B584" s="1">
        <v>39169</v>
      </c>
      <c r="C584">
        <v>69.900000000000006</v>
      </c>
      <c r="D584">
        <v>7.1988424995504313E-2</v>
      </c>
      <c r="G584" s="1">
        <v>39169</v>
      </c>
      <c r="H584">
        <v>4.62</v>
      </c>
      <c r="I584">
        <v>7.1988424995504313E-2</v>
      </c>
    </row>
    <row r="585" spans="2:9" x14ac:dyDescent="0.25">
      <c r="B585" s="1">
        <v>39170</v>
      </c>
      <c r="C585">
        <v>65.900000000000006</v>
      </c>
      <c r="D585">
        <v>6.7165632746384749E-2</v>
      </c>
      <c r="G585" s="1">
        <v>39170</v>
      </c>
      <c r="H585">
        <v>4.6399999999999997</v>
      </c>
      <c r="I585">
        <v>6.7165632746384749E-2</v>
      </c>
    </row>
    <row r="586" spans="2:9" x14ac:dyDescent="0.25">
      <c r="B586" s="1">
        <v>39171</v>
      </c>
      <c r="C586">
        <v>67.900000000000006</v>
      </c>
      <c r="D586">
        <v>6.4940998863070656E-2</v>
      </c>
      <c r="G586" s="1">
        <v>39171</v>
      </c>
      <c r="H586">
        <v>4.6500000000000004</v>
      </c>
      <c r="I586">
        <v>6.4940998863070656E-2</v>
      </c>
    </row>
    <row r="587" spans="2:9" x14ac:dyDescent="0.25">
      <c r="B587" s="1">
        <v>39174</v>
      </c>
      <c r="C587">
        <v>65.900000000000006</v>
      </c>
      <c r="D587">
        <v>6.3178758737059443E-2</v>
      </c>
      <c r="G587" s="1">
        <v>39174</v>
      </c>
      <c r="H587">
        <v>4.6500000000000004</v>
      </c>
      <c r="I587">
        <v>6.3178758737059443E-2</v>
      </c>
    </row>
    <row r="588" spans="2:9" x14ac:dyDescent="0.25">
      <c r="B588" s="1">
        <v>39175</v>
      </c>
      <c r="C588">
        <v>63.8</v>
      </c>
      <c r="D588">
        <v>6.3954002721486519E-2</v>
      </c>
      <c r="G588" s="1">
        <v>39175</v>
      </c>
      <c r="H588">
        <v>4.67</v>
      </c>
      <c r="I588">
        <v>6.3954002721486519E-2</v>
      </c>
    </row>
    <row r="589" spans="2:9" x14ac:dyDescent="0.25">
      <c r="B589" s="1">
        <v>39176</v>
      </c>
      <c r="C589">
        <v>66.099999999999994</v>
      </c>
      <c r="D589">
        <v>6.3112142728903739E-2</v>
      </c>
      <c r="G589" s="1">
        <v>39176</v>
      </c>
      <c r="H589">
        <v>4.66</v>
      </c>
      <c r="I589">
        <v>6.3112142728903739E-2</v>
      </c>
    </row>
    <row r="590" spans="2:9" x14ac:dyDescent="0.25">
      <c r="B590" s="1">
        <v>39177</v>
      </c>
      <c r="C590">
        <v>64</v>
      </c>
      <c r="D590">
        <v>6.2607244097848472E-2</v>
      </c>
      <c r="G590" s="1">
        <v>39177</v>
      </c>
      <c r="H590">
        <v>4.68</v>
      </c>
      <c r="I590">
        <v>6.2607244097848472E-2</v>
      </c>
    </row>
    <row r="591" spans="2:9" x14ac:dyDescent="0.25">
      <c r="B591" s="1">
        <v>39178</v>
      </c>
      <c r="C591">
        <v>64</v>
      </c>
      <c r="D591">
        <v>6.5004602414503218E-2</v>
      </c>
      <c r="G591" s="1">
        <v>39178</v>
      </c>
      <c r="H591">
        <v>4.76</v>
      </c>
      <c r="I591">
        <v>6.5004602414503218E-2</v>
      </c>
    </row>
    <row r="592" spans="2:9" x14ac:dyDescent="0.25">
      <c r="B592" s="1">
        <v>39181</v>
      </c>
      <c r="C592">
        <v>58.3</v>
      </c>
      <c r="D592">
        <v>6.9257996904875593E-2</v>
      </c>
      <c r="G592" s="1">
        <v>39181</v>
      </c>
      <c r="H592">
        <v>4.75</v>
      </c>
      <c r="I592">
        <v>6.9257996904875593E-2</v>
      </c>
    </row>
    <row r="593" spans="2:9" x14ac:dyDescent="0.25">
      <c r="B593" s="1">
        <v>39182</v>
      </c>
      <c r="C593">
        <v>60.2</v>
      </c>
      <c r="D593">
        <v>7.3273396500745547E-2</v>
      </c>
      <c r="G593" s="1">
        <v>39182</v>
      </c>
      <c r="H593">
        <v>4.7300000000000004</v>
      </c>
      <c r="I593">
        <v>7.3273396500745547E-2</v>
      </c>
    </row>
    <row r="594" spans="2:9" x14ac:dyDescent="0.25">
      <c r="B594" s="1">
        <v>39183</v>
      </c>
      <c r="C594">
        <v>58.7</v>
      </c>
      <c r="D594">
        <v>7.5687621345725972E-2</v>
      </c>
      <c r="G594" s="1">
        <v>39183</v>
      </c>
      <c r="H594">
        <v>4.74</v>
      </c>
      <c r="I594">
        <v>7.5687621345725972E-2</v>
      </c>
    </row>
    <row r="595" spans="2:9" x14ac:dyDescent="0.25">
      <c r="B595" s="1">
        <v>39184</v>
      </c>
      <c r="C595">
        <v>57.9</v>
      </c>
      <c r="D595">
        <v>7.9171043382677359E-2</v>
      </c>
      <c r="G595" s="1">
        <v>39184</v>
      </c>
      <c r="H595">
        <v>4.74</v>
      </c>
      <c r="I595">
        <v>7.9171043382677359E-2</v>
      </c>
    </row>
    <row r="596" spans="2:9" x14ac:dyDescent="0.25">
      <c r="B596" s="1">
        <v>39185</v>
      </c>
      <c r="C596">
        <v>57.8</v>
      </c>
      <c r="D596">
        <v>8.3170774503605924E-2</v>
      </c>
      <c r="G596" s="1">
        <v>39185</v>
      </c>
      <c r="H596">
        <v>4.76</v>
      </c>
      <c r="I596">
        <v>8.3170774503605924E-2</v>
      </c>
    </row>
    <row r="597" spans="2:9" x14ac:dyDescent="0.25">
      <c r="B597" s="1">
        <v>39188</v>
      </c>
      <c r="C597">
        <v>58.7</v>
      </c>
      <c r="D597">
        <v>8.4318903096250286E-2</v>
      </c>
      <c r="G597" s="1">
        <v>39188</v>
      </c>
      <c r="H597">
        <v>4.74</v>
      </c>
      <c r="I597">
        <v>8.4318903096250286E-2</v>
      </c>
    </row>
    <row r="598" spans="2:9" x14ac:dyDescent="0.25">
      <c r="B598" s="1">
        <v>39189</v>
      </c>
      <c r="C598">
        <v>59.3</v>
      </c>
      <c r="D598">
        <v>8.2726685383289297E-2</v>
      </c>
      <c r="G598" s="1">
        <v>39189</v>
      </c>
      <c r="H598">
        <v>4.6900000000000004</v>
      </c>
      <c r="I598">
        <v>8.2726685383289297E-2</v>
      </c>
    </row>
    <row r="599" spans="2:9" x14ac:dyDescent="0.25">
      <c r="B599" s="1">
        <v>39190</v>
      </c>
      <c r="C599">
        <v>59.2</v>
      </c>
      <c r="D599">
        <v>8.1041606200049368E-2</v>
      </c>
      <c r="G599" s="1">
        <v>39190</v>
      </c>
      <c r="H599">
        <v>4.66</v>
      </c>
      <c r="I599">
        <v>8.1041606200049368E-2</v>
      </c>
    </row>
    <row r="600" spans="2:9" x14ac:dyDescent="0.25">
      <c r="B600" s="1">
        <v>39191</v>
      </c>
      <c r="C600">
        <v>59.4</v>
      </c>
      <c r="D600">
        <v>7.7907065957579444E-2</v>
      </c>
      <c r="G600" s="1">
        <v>39191</v>
      </c>
      <c r="H600">
        <v>4.68</v>
      </c>
      <c r="I600">
        <v>7.7907065957579444E-2</v>
      </c>
    </row>
    <row r="601" spans="2:9" x14ac:dyDescent="0.25">
      <c r="B601" s="1">
        <v>39192</v>
      </c>
      <c r="C601">
        <v>59.1</v>
      </c>
      <c r="D601">
        <v>7.4778897121679025E-2</v>
      </c>
      <c r="G601" s="1">
        <v>39192</v>
      </c>
      <c r="H601">
        <v>4.68</v>
      </c>
      <c r="I601">
        <v>7.4778897121679025E-2</v>
      </c>
    </row>
    <row r="602" spans="2:9" x14ac:dyDescent="0.25">
      <c r="B602" s="1">
        <v>39195</v>
      </c>
      <c r="C602">
        <v>57.8</v>
      </c>
      <c r="D602">
        <v>7.4251029626695123E-2</v>
      </c>
      <c r="G602" s="1">
        <v>39195</v>
      </c>
      <c r="H602">
        <v>4.66</v>
      </c>
      <c r="I602">
        <v>7.4251029626695123E-2</v>
      </c>
    </row>
    <row r="603" spans="2:9" x14ac:dyDescent="0.25">
      <c r="B603" s="1">
        <v>39196</v>
      </c>
      <c r="C603">
        <v>58.8</v>
      </c>
      <c r="D603">
        <v>7.2724588447294153E-2</v>
      </c>
      <c r="G603" s="1">
        <v>39196</v>
      </c>
      <c r="H603">
        <v>4.63</v>
      </c>
      <c r="I603">
        <v>7.2724588447294153E-2</v>
      </c>
    </row>
    <row r="604" spans="2:9" x14ac:dyDescent="0.25">
      <c r="B604" s="1">
        <v>39197</v>
      </c>
      <c r="C604">
        <v>57.8</v>
      </c>
      <c r="D604">
        <v>6.7697373976309053E-2</v>
      </c>
      <c r="G604" s="1">
        <v>39197</v>
      </c>
      <c r="H604">
        <v>4.66</v>
      </c>
      <c r="I604">
        <v>6.7697373976309053E-2</v>
      </c>
    </row>
    <row r="605" spans="2:9" x14ac:dyDescent="0.25">
      <c r="B605" s="1">
        <v>39198</v>
      </c>
      <c r="C605">
        <v>58.7</v>
      </c>
      <c r="D605">
        <v>6.4291544588033461E-2</v>
      </c>
      <c r="G605" s="1">
        <v>39198</v>
      </c>
      <c r="H605">
        <v>4.6900000000000004</v>
      </c>
      <c r="I605">
        <v>6.4291544588033461E-2</v>
      </c>
    </row>
    <row r="606" spans="2:9" x14ac:dyDescent="0.25">
      <c r="B606" s="1">
        <v>39199</v>
      </c>
      <c r="C606">
        <v>57.8</v>
      </c>
      <c r="D606">
        <v>6.133444931045233E-2</v>
      </c>
      <c r="G606" s="1">
        <v>39199</v>
      </c>
      <c r="H606">
        <v>4.71</v>
      </c>
      <c r="I606">
        <v>6.133444931045233E-2</v>
      </c>
    </row>
    <row r="607" spans="2:9" x14ac:dyDescent="0.25">
      <c r="B607" s="1">
        <v>39202</v>
      </c>
      <c r="C607">
        <v>59.8</v>
      </c>
      <c r="D607">
        <v>5.8186252314242549E-2</v>
      </c>
      <c r="G607" s="1">
        <v>39202</v>
      </c>
      <c r="H607">
        <v>4.63</v>
      </c>
      <c r="I607">
        <v>5.8186252314242549E-2</v>
      </c>
    </row>
    <row r="608" spans="2:9" x14ac:dyDescent="0.25">
      <c r="B608" s="1">
        <v>39203</v>
      </c>
      <c r="C608">
        <v>58.9</v>
      </c>
      <c r="D608">
        <v>5.6321509061232095E-2</v>
      </c>
      <c r="G608" s="1">
        <v>39203</v>
      </c>
      <c r="H608">
        <v>4.6399999999999997</v>
      </c>
      <c r="I608">
        <v>5.6321509061232095E-2</v>
      </c>
    </row>
    <row r="609" spans="2:9" x14ac:dyDescent="0.25">
      <c r="B609" s="1">
        <v>39204</v>
      </c>
      <c r="C609">
        <v>61.1</v>
      </c>
      <c r="D609">
        <v>5.2997555555904151E-2</v>
      </c>
      <c r="G609" s="1">
        <v>39204</v>
      </c>
      <c r="H609">
        <v>4.6500000000000004</v>
      </c>
      <c r="I609">
        <v>5.2997555555904151E-2</v>
      </c>
    </row>
    <row r="610" spans="2:9" x14ac:dyDescent="0.25">
      <c r="B610" s="1">
        <v>39205</v>
      </c>
      <c r="C610">
        <v>60.8</v>
      </c>
      <c r="D610">
        <v>4.6536660495046497E-2</v>
      </c>
      <c r="G610" s="1">
        <v>39205</v>
      </c>
      <c r="H610">
        <v>4.68</v>
      </c>
      <c r="I610">
        <v>4.6536660495046497E-2</v>
      </c>
    </row>
    <row r="611" spans="2:9" x14ac:dyDescent="0.25">
      <c r="B611" s="1">
        <v>39206</v>
      </c>
      <c r="C611">
        <v>57.1</v>
      </c>
      <c r="D611">
        <v>4.4781815842782673E-2</v>
      </c>
      <c r="G611" s="1">
        <v>39206</v>
      </c>
      <c r="H611">
        <v>4.6500000000000004</v>
      </c>
      <c r="I611">
        <v>4.4781815842782673E-2</v>
      </c>
    </row>
    <row r="612" spans="2:9" x14ac:dyDescent="0.25">
      <c r="B612" s="1">
        <v>39209</v>
      </c>
      <c r="C612">
        <v>54.5</v>
      </c>
      <c r="D612">
        <v>4.4116957412332305E-2</v>
      </c>
      <c r="G612" s="1">
        <v>39209</v>
      </c>
      <c r="H612">
        <v>4.6399999999999997</v>
      </c>
      <c r="I612">
        <v>4.4116957412332305E-2</v>
      </c>
    </row>
    <row r="613" spans="2:9" x14ac:dyDescent="0.25">
      <c r="B613" s="1">
        <v>39210</v>
      </c>
      <c r="C613">
        <v>54.3</v>
      </c>
      <c r="D613">
        <v>4.2744065680331546E-2</v>
      </c>
      <c r="G613" s="1">
        <v>39210</v>
      </c>
      <c r="H613">
        <v>4.63</v>
      </c>
      <c r="I613">
        <v>4.2744065680331546E-2</v>
      </c>
    </row>
    <row r="614" spans="2:9" x14ac:dyDescent="0.25">
      <c r="B614" s="1">
        <v>39211</v>
      </c>
      <c r="C614">
        <v>53.3</v>
      </c>
      <c r="D614">
        <v>4.1483921135774642E-2</v>
      </c>
      <c r="G614" s="1">
        <v>39211</v>
      </c>
      <c r="H614">
        <v>4.67</v>
      </c>
      <c r="I614">
        <v>4.1483921135774642E-2</v>
      </c>
    </row>
    <row r="615" spans="2:9" x14ac:dyDescent="0.25">
      <c r="B615" s="1">
        <v>39212</v>
      </c>
      <c r="C615">
        <v>52.8</v>
      </c>
      <c r="D615">
        <v>4.0439829533457622E-2</v>
      </c>
      <c r="G615" s="1">
        <v>39212</v>
      </c>
      <c r="H615">
        <v>4.6500000000000004</v>
      </c>
      <c r="I615">
        <v>4.0439829533457622E-2</v>
      </c>
    </row>
    <row r="616" spans="2:9" x14ac:dyDescent="0.25">
      <c r="B616" s="1">
        <v>39213</v>
      </c>
      <c r="C616">
        <v>52.4</v>
      </c>
      <c r="D616">
        <v>3.9833158814020997E-2</v>
      </c>
      <c r="G616" s="1">
        <v>39213</v>
      </c>
      <c r="H616">
        <v>4.67</v>
      </c>
      <c r="I616">
        <v>3.9833158814020997E-2</v>
      </c>
    </row>
    <row r="617" spans="2:9" x14ac:dyDescent="0.25">
      <c r="B617" s="1">
        <v>39216</v>
      </c>
      <c r="C617">
        <v>52.5</v>
      </c>
      <c r="D617">
        <v>3.9465734818521621E-2</v>
      </c>
      <c r="G617" s="1">
        <v>39216</v>
      </c>
      <c r="H617">
        <v>4.6900000000000004</v>
      </c>
      <c r="I617">
        <v>3.9465734818521621E-2</v>
      </c>
    </row>
    <row r="618" spans="2:9" x14ac:dyDescent="0.25">
      <c r="B618" s="1">
        <v>39217</v>
      </c>
      <c r="C618">
        <v>51.2</v>
      </c>
      <c r="D618">
        <v>3.9323096664956876E-2</v>
      </c>
      <c r="G618" s="1">
        <v>39217</v>
      </c>
      <c r="H618">
        <v>4.71</v>
      </c>
      <c r="I618">
        <v>3.9323096664956876E-2</v>
      </c>
    </row>
    <row r="619" spans="2:9" x14ac:dyDescent="0.25">
      <c r="B619" s="1">
        <v>39218</v>
      </c>
      <c r="C619">
        <v>51.6</v>
      </c>
      <c r="D619">
        <v>3.950263100604294E-2</v>
      </c>
      <c r="G619" s="1">
        <v>39218</v>
      </c>
      <c r="H619">
        <v>4.71</v>
      </c>
      <c r="I619">
        <v>3.950263100604294E-2</v>
      </c>
    </row>
    <row r="620" spans="2:9" x14ac:dyDescent="0.25">
      <c r="B620" s="1">
        <v>39219</v>
      </c>
      <c r="C620">
        <v>52.7</v>
      </c>
      <c r="D620">
        <v>4.1355794865902844E-2</v>
      </c>
      <c r="G620" s="1">
        <v>39219</v>
      </c>
      <c r="H620">
        <v>4.76</v>
      </c>
      <c r="I620">
        <v>4.1355794865902844E-2</v>
      </c>
    </row>
    <row r="621" spans="2:9" x14ac:dyDescent="0.25">
      <c r="B621" s="1">
        <v>39220</v>
      </c>
      <c r="C621">
        <v>56.7</v>
      </c>
      <c r="D621">
        <v>4.6556780590356582E-2</v>
      </c>
      <c r="G621" s="1">
        <v>39220</v>
      </c>
      <c r="H621">
        <v>4.8099999999999996</v>
      </c>
      <c r="I621">
        <v>4.6556780590356582E-2</v>
      </c>
    </row>
    <row r="622" spans="2:9" x14ac:dyDescent="0.25">
      <c r="B622" s="1">
        <v>39223</v>
      </c>
      <c r="C622">
        <v>55.4</v>
      </c>
      <c r="D622">
        <v>4.822985202580244E-2</v>
      </c>
      <c r="G622" s="1">
        <v>39223</v>
      </c>
      <c r="H622">
        <v>4.79</v>
      </c>
      <c r="I622">
        <v>4.822985202580244E-2</v>
      </c>
    </row>
    <row r="623" spans="2:9" x14ac:dyDescent="0.25">
      <c r="B623" s="1">
        <v>39224</v>
      </c>
      <c r="C623">
        <v>54.6</v>
      </c>
      <c r="D623">
        <v>5.3077996130760467E-2</v>
      </c>
      <c r="G623" s="1">
        <v>39224</v>
      </c>
      <c r="H623">
        <v>4.83</v>
      </c>
      <c r="I623">
        <v>5.3077996130760467E-2</v>
      </c>
    </row>
    <row r="624" spans="2:9" x14ac:dyDescent="0.25">
      <c r="B624" s="1">
        <v>39225</v>
      </c>
      <c r="C624">
        <v>56</v>
      </c>
      <c r="D624">
        <v>6.024058598479836E-2</v>
      </c>
      <c r="G624" s="1">
        <v>39225</v>
      </c>
      <c r="H624">
        <v>4.8600000000000003</v>
      </c>
      <c r="I624">
        <v>6.024058598479836E-2</v>
      </c>
    </row>
    <row r="625" spans="2:9" x14ac:dyDescent="0.25">
      <c r="B625" s="1">
        <v>39226</v>
      </c>
      <c r="C625">
        <v>56.5</v>
      </c>
      <c r="D625">
        <v>6.6224164459634333E-2</v>
      </c>
      <c r="G625" s="1">
        <v>39226</v>
      </c>
      <c r="H625">
        <v>4.8600000000000003</v>
      </c>
      <c r="I625">
        <v>6.6224164459634333E-2</v>
      </c>
    </row>
    <row r="626" spans="2:9" x14ac:dyDescent="0.25">
      <c r="B626" s="1">
        <v>39227</v>
      </c>
      <c r="C626">
        <v>56.9</v>
      </c>
      <c r="D626">
        <v>7.1500929605448446E-2</v>
      </c>
      <c r="G626" s="1">
        <v>39227</v>
      </c>
      <c r="H626">
        <v>4.8600000000000003</v>
      </c>
      <c r="I626">
        <v>7.1500929605448446E-2</v>
      </c>
    </row>
    <row r="627" spans="2:9" x14ac:dyDescent="0.25">
      <c r="B627" s="1">
        <v>39230</v>
      </c>
      <c r="C627">
        <v>56.9</v>
      </c>
      <c r="D627">
        <v>7.2040883454389262E-2</v>
      </c>
      <c r="G627" s="1">
        <v>39230</v>
      </c>
      <c r="I627">
        <v>7.2040883454389262E-2</v>
      </c>
    </row>
    <row r="628" spans="2:9" x14ac:dyDescent="0.25">
      <c r="B628" s="1">
        <v>39231</v>
      </c>
      <c r="C628">
        <v>56.5</v>
      </c>
      <c r="D628">
        <v>7.8330496402529412E-2</v>
      </c>
      <c r="G628" s="1">
        <v>39231</v>
      </c>
      <c r="H628">
        <v>4.88</v>
      </c>
      <c r="I628">
        <v>7.8330496402529412E-2</v>
      </c>
    </row>
    <row r="629" spans="2:9" x14ac:dyDescent="0.25">
      <c r="B629" s="1">
        <v>39232</v>
      </c>
      <c r="C629">
        <v>57.6</v>
      </c>
      <c r="D629">
        <v>8.3862321032087433E-2</v>
      </c>
      <c r="G629" s="1">
        <v>39232</v>
      </c>
      <c r="H629">
        <v>4.88</v>
      </c>
      <c r="I629">
        <v>8.3862321032087433E-2</v>
      </c>
    </row>
    <row r="630" spans="2:9" x14ac:dyDescent="0.25">
      <c r="B630" s="1">
        <v>39233</v>
      </c>
      <c r="C630">
        <v>58.9</v>
      </c>
      <c r="D630">
        <v>8.9283568228177151E-2</v>
      </c>
      <c r="G630" s="1">
        <v>39233</v>
      </c>
      <c r="H630">
        <v>4.9000000000000004</v>
      </c>
      <c r="I630">
        <v>8.9283568228177151E-2</v>
      </c>
    </row>
    <row r="631" spans="2:9" x14ac:dyDescent="0.25">
      <c r="B631" s="1">
        <v>39234</v>
      </c>
      <c r="C631">
        <v>58</v>
      </c>
      <c r="D631">
        <v>9.7491310154062275E-2</v>
      </c>
      <c r="G631" s="1">
        <v>39234</v>
      </c>
      <c r="H631">
        <v>4.95</v>
      </c>
      <c r="I631">
        <v>9.7491310154062275E-2</v>
      </c>
    </row>
    <row r="632" spans="2:9" x14ac:dyDescent="0.25">
      <c r="B632" s="1">
        <v>39237</v>
      </c>
      <c r="C632">
        <v>54.7</v>
      </c>
      <c r="D632">
        <v>0.10301887637170624</v>
      </c>
      <c r="G632" s="1">
        <v>39237</v>
      </c>
      <c r="H632">
        <v>4.93</v>
      </c>
      <c r="I632">
        <v>0.10301887637170624</v>
      </c>
    </row>
    <row r="633" spans="2:9" x14ac:dyDescent="0.25">
      <c r="B633" s="1">
        <v>39238</v>
      </c>
      <c r="C633">
        <v>55.3</v>
      </c>
      <c r="D633">
        <v>0.11022199820765771</v>
      </c>
      <c r="G633" s="1">
        <v>39238</v>
      </c>
      <c r="H633">
        <v>4.9800000000000004</v>
      </c>
      <c r="I633">
        <v>0.11022199820765771</v>
      </c>
    </row>
    <row r="634" spans="2:9" x14ac:dyDescent="0.25">
      <c r="B634" s="1">
        <v>39239</v>
      </c>
      <c r="C634">
        <v>58.9</v>
      </c>
      <c r="D634">
        <v>0.11436005518633781</v>
      </c>
      <c r="G634" s="1">
        <v>39239</v>
      </c>
      <c r="H634">
        <v>4.97</v>
      </c>
      <c r="I634">
        <v>0.11436005518633781</v>
      </c>
    </row>
    <row r="635" spans="2:9" x14ac:dyDescent="0.25">
      <c r="B635" s="1">
        <v>39240</v>
      </c>
      <c r="C635">
        <v>70.8</v>
      </c>
      <c r="D635">
        <v>0.12830908861893703</v>
      </c>
      <c r="G635" s="1">
        <v>39240</v>
      </c>
      <c r="H635">
        <v>5.1100000000000003</v>
      </c>
      <c r="I635">
        <v>0.12830908861893703</v>
      </c>
    </row>
    <row r="636" spans="2:9" x14ac:dyDescent="0.25">
      <c r="B636" s="1">
        <v>39241</v>
      </c>
      <c r="C636">
        <v>79.099999999999994</v>
      </c>
      <c r="D636">
        <v>0.14089239392765915</v>
      </c>
      <c r="G636" s="1">
        <v>39241</v>
      </c>
      <c r="H636">
        <v>5.12</v>
      </c>
      <c r="I636">
        <v>0.14089239392765915</v>
      </c>
    </row>
    <row r="637" spans="2:9" x14ac:dyDescent="0.25">
      <c r="B637" s="1">
        <v>39244</v>
      </c>
      <c r="C637">
        <v>69.5</v>
      </c>
      <c r="D637">
        <v>0.15297240128714581</v>
      </c>
      <c r="G637" s="1">
        <v>39244</v>
      </c>
      <c r="H637">
        <v>5.14</v>
      </c>
      <c r="I637">
        <v>0.15297240128714581</v>
      </c>
    </row>
    <row r="638" spans="2:9" x14ac:dyDescent="0.25">
      <c r="B638" s="1">
        <v>39245</v>
      </c>
      <c r="C638">
        <v>85.2</v>
      </c>
      <c r="D638">
        <v>0.16940943171959333</v>
      </c>
      <c r="G638" s="1">
        <v>39245</v>
      </c>
      <c r="H638">
        <v>5.26</v>
      </c>
      <c r="I638">
        <v>0.16940943171959333</v>
      </c>
    </row>
    <row r="639" spans="2:9" x14ac:dyDescent="0.25">
      <c r="B639" s="1">
        <v>39246</v>
      </c>
      <c r="C639">
        <v>84.6</v>
      </c>
      <c r="D639">
        <v>0.1781460075331468</v>
      </c>
      <c r="G639" s="1">
        <v>39246</v>
      </c>
      <c r="H639">
        <v>5.2</v>
      </c>
      <c r="I639">
        <v>0.1781460075331468</v>
      </c>
    </row>
    <row r="640" spans="2:9" x14ac:dyDescent="0.25">
      <c r="B640" s="1">
        <v>39247</v>
      </c>
      <c r="C640">
        <v>78.3</v>
      </c>
      <c r="D640">
        <v>0.18686774883739457</v>
      </c>
      <c r="G640" s="1">
        <v>39247</v>
      </c>
      <c r="H640">
        <v>5.23</v>
      </c>
      <c r="I640">
        <v>0.18686774883739457</v>
      </c>
    </row>
    <row r="641" spans="2:9" x14ac:dyDescent="0.25">
      <c r="B641" s="1">
        <v>39248</v>
      </c>
      <c r="C641">
        <v>70.599999999999994</v>
      </c>
      <c r="D641">
        <v>0.19065384572278865</v>
      </c>
      <c r="G641" s="1">
        <v>39248</v>
      </c>
      <c r="H641">
        <v>5.16</v>
      </c>
      <c r="I641">
        <v>0.19065384572278865</v>
      </c>
    </row>
    <row r="642" spans="2:9" x14ac:dyDescent="0.25">
      <c r="B642" s="1">
        <v>39251</v>
      </c>
      <c r="C642">
        <v>68.099999999999994</v>
      </c>
      <c r="D642">
        <v>0.19138094645671153</v>
      </c>
      <c r="G642" s="1">
        <v>39251</v>
      </c>
      <c r="H642">
        <v>5.15</v>
      </c>
      <c r="I642">
        <v>0.19138094645671153</v>
      </c>
    </row>
    <row r="643" spans="2:9" x14ac:dyDescent="0.25">
      <c r="B643" s="1">
        <v>39252</v>
      </c>
      <c r="C643">
        <v>68.400000000000006</v>
      </c>
      <c r="D643">
        <v>0.18802038896531056</v>
      </c>
      <c r="G643" s="1">
        <v>39252</v>
      </c>
      <c r="H643">
        <v>5.09</v>
      </c>
      <c r="I643">
        <v>0.18802038896531056</v>
      </c>
    </row>
    <row r="644" spans="2:9" x14ac:dyDescent="0.25">
      <c r="B644" s="1">
        <v>39253</v>
      </c>
      <c r="C644">
        <v>71.400000000000006</v>
      </c>
      <c r="D644">
        <v>0.18450654911592346</v>
      </c>
      <c r="G644" s="1">
        <v>39253</v>
      </c>
      <c r="H644">
        <v>5.14</v>
      </c>
      <c r="I644">
        <v>0.18450654911592346</v>
      </c>
    </row>
    <row r="645" spans="2:9" x14ac:dyDescent="0.25">
      <c r="B645" s="1">
        <v>39254</v>
      </c>
      <c r="C645">
        <v>76.3</v>
      </c>
      <c r="D645">
        <v>0.18226506948824714</v>
      </c>
      <c r="G645" s="1">
        <v>39254</v>
      </c>
      <c r="H645">
        <v>5.16</v>
      </c>
      <c r="I645">
        <v>0.18226506948824714</v>
      </c>
    </row>
    <row r="646" spans="2:9" x14ac:dyDescent="0.25">
      <c r="B646" s="1">
        <v>39255</v>
      </c>
      <c r="C646">
        <v>76.3</v>
      </c>
      <c r="D646">
        <v>0.17666792452382396</v>
      </c>
      <c r="G646" s="1">
        <v>39255</v>
      </c>
      <c r="H646">
        <v>5.14</v>
      </c>
      <c r="I646">
        <v>0.17666792452382396</v>
      </c>
    </row>
    <row r="647" spans="2:9" x14ac:dyDescent="0.25">
      <c r="B647" s="1">
        <v>39258</v>
      </c>
      <c r="C647">
        <v>79</v>
      </c>
      <c r="D647">
        <v>0.16924800999978962</v>
      </c>
      <c r="G647" s="1">
        <v>39258</v>
      </c>
      <c r="H647">
        <v>5.09</v>
      </c>
      <c r="I647">
        <v>0.16924800999978962</v>
      </c>
    </row>
    <row r="648" spans="2:9" x14ac:dyDescent="0.25">
      <c r="B648" s="1">
        <v>39259</v>
      </c>
      <c r="C648">
        <v>77.2</v>
      </c>
      <c r="D648">
        <v>0.16177522128627184</v>
      </c>
      <c r="G648" s="1">
        <v>39259</v>
      </c>
      <c r="H648">
        <v>5.0999999999999996</v>
      </c>
      <c r="I648">
        <v>0.16177522128627184</v>
      </c>
    </row>
    <row r="649" spans="2:9" x14ac:dyDescent="0.25">
      <c r="B649" s="1">
        <v>39260</v>
      </c>
      <c r="C649">
        <v>79.400000000000006</v>
      </c>
      <c r="D649">
        <v>0.15385599327509691</v>
      </c>
      <c r="G649" s="1">
        <v>39260</v>
      </c>
      <c r="H649">
        <v>5.09</v>
      </c>
      <c r="I649">
        <v>0.15385599327509691</v>
      </c>
    </row>
    <row r="650" spans="2:9" x14ac:dyDescent="0.25">
      <c r="B650" s="1">
        <v>39261</v>
      </c>
      <c r="C650">
        <v>75.5</v>
      </c>
      <c r="D650">
        <v>0.14499961685773133</v>
      </c>
      <c r="G650" s="1">
        <v>39261</v>
      </c>
      <c r="H650">
        <v>5.12</v>
      </c>
      <c r="I650">
        <v>0.14499961685773133</v>
      </c>
    </row>
    <row r="651" spans="2:9" x14ac:dyDescent="0.25">
      <c r="B651" s="1">
        <v>39262</v>
      </c>
      <c r="C651">
        <v>77.5</v>
      </c>
      <c r="D651">
        <v>0.13681333593217032</v>
      </c>
      <c r="G651" s="1">
        <v>39262</v>
      </c>
      <c r="H651">
        <v>5.03</v>
      </c>
      <c r="I651">
        <v>0.13681333593217032</v>
      </c>
    </row>
    <row r="652" spans="2:9" x14ac:dyDescent="0.25">
      <c r="B652" s="1">
        <v>39265</v>
      </c>
      <c r="C652">
        <v>76</v>
      </c>
      <c r="D652">
        <v>0.13085870242364464</v>
      </c>
      <c r="G652" s="1">
        <v>39265</v>
      </c>
      <c r="H652">
        <v>5</v>
      </c>
      <c r="I652">
        <v>0.13085870242364464</v>
      </c>
    </row>
    <row r="653" spans="2:9" x14ac:dyDescent="0.25">
      <c r="B653" s="1">
        <v>39266</v>
      </c>
      <c r="C653">
        <v>73.5</v>
      </c>
      <c r="D653">
        <v>0.12277169416803239</v>
      </c>
      <c r="G653" s="1">
        <v>39266</v>
      </c>
      <c r="H653">
        <v>5.05</v>
      </c>
      <c r="I653">
        <v>0.12277169416803239</v>
      </c>
    </row>
    <row r="654" spans="2:9" x14ac:dyDescent="0.25">
      <c r="B654" s="1">
        <v>39267</v>
      </c>
      <c r="C654">
        <v>73.5</v>
      </c>
      <c r="D654">
        <v>0.11823413358598089</v>
      </c>
      <c r="G654" s="1">
        <v>39267</v>
      </c>
      <c r="I654">
        <v>0.11823413358598089</v>
      </c>
    </row>
    <row r="655" spans="2:9" x14ac:dyDescent="0.25">
      <c r="B655" s="1">
        <v>39268</v>
      </c>
      <c r="C655">
        <v>76.5</v>
      </c>
      <c r="D655">
        <v>0.1142134347620396</v>
      </c>
      <c r="G655" s="1">
        <v>39268</v>
      </c>
      <c r="H655">
        <v>5.16</v>
      </c>
      <c r="I655">
        <v>0.1142134347620396</v>
      </c>
    </row>
    <row r="656" spans="2:9" x14ac:dyDescent="0.25">
      <c r="B656" s="1">
        <v>39269</v>
      </c>
      <c r="C656">
        <v>74.400000000000006</v>
      </c>
      <c r="D656">
        <v>0.11004917288123088</v>
      </c>
      <c r="G656" s="1">
        <v>39269</v>
      </c>
      <c r="H656">
        <v>5.19</v>
      </c>
      <c r="I656">
        <v>0.11004917288123088</v>
      </c>
    </row>
    <row r="657" spans="2:9" x14ac:dyDescent="0.25">
      <c r="B657" s="1">
        <v>39272</v>
      </c>
      <c r="C657">
        <v>74.400000000000006</v>
      </c>
      <c r="D657">
        <v>0.10357004327722899</v>
      </c>
      <c r="G657" s="1">
        <v>39272</v>
      </c>
      <c r="H657">
        <v>5.16</v>
      </c>
      <c r="I657">
        <v>0.10357004327722899</v>
      </c>
    </row>
    <row r="658" spans="2:9" x14ac:dyDescent="0.25">
      <c r="B658" s="1">
        <v>39273</v>
      </c>
      <c r="C658">
        <v>78.099999999999994</v>
      </c>
      <c r="D658">
        <v>0.10225730074452169</v>
      </c>
      <c r="G658" s="1">
        <v>39273</v>
      </c>
      <c r="H658">
        <v>5.03</v>
      </c>
      <c r="I658">
        <v>0.10225730074452169</v>
      </c>
    </row>
    <row r="659" spans="2:9" x14ac:dyDescent="0.25">
      <c r="B659" s="1">
        <v>39274</v>
      </c>
      <c r="C659">
        <v>77</v>
      </c>
      <c r="D659">
        <v>9.5251713312091604E-2</v>
      </c>
      <c r="G659" s="1">
        <v>39274</v>
      </c>
      <c r="H659">
        <v>5.09</v>
      </c>
      <c r="I659">
        <v>9.5251713312091604E-2</v>
      </c>
    </row>
    <row r="660" spans="2:9" x14ac:dyDescent="0.25">
      <c r="B660" s="1">
        <v>39275</v>
      </c>
      <c r="C660">
        <v>75.5</v>
      </c>
      <c r="D660">
        <v>8.7356867058189652E-2</v>
      </c>
      <c r="G660" s="1">
        <v>39275</v>
      </c>
      <c r="H660">
        <v>5.13</v>
      </c>
      <c r="I660">
        <v>8.7356867058189652E-2</v>
      </c>
    </row>
    <row r="661" spans="2:9" x14ac:dyDescent="0.25">
      <c r="B661" s="1">
        <v>39276</v>
      </c>
      <c r="C661">
        <v>73.099999999999994</v>
      </c>
      <c r="D661">
        <v>7.9453690215677816E-2</v>
      </c>
      <c r="G661" s="1">
        <v>39276</v>
      </c>
      <c r="H661">
        <v>5.1100000000000003</v>
      </c>
      <c r="I661">
        <v>7.9453690215677816E-2</v>
      </c>
    </row>
    <row r="662" spans="2:9" x14ac:dyDescent="0.25">
      <c r="B662" s="1">
        <v>39279</v>
      </c>
      <c r="C662">
        <v>71.099999999999994</v>
      </c>
      <c r="D662">
        <v>7.4948871461372524E-2</v>
      </c>
      <c r="G662" s="1">
        <v>39279</v>
      </c>
      <c r="H662">
        <v>5.05</v>
      </c>
      <c r="I662">
        <v>7.4948871461372524E-2</v>
      </c>
    </row>
    <row r="663" spans="2:9" x14ac:dyDescent="0.25">
      <c r="B663" s="1">
        <v>39280</v>
      </c>
      <c r="C663">
        <v>69.8</v>
      </c>
      <c r="D663">
        <v>6.7692934146285438E-2</v>
      </c>
      <c r="G663" s="1">
        <v>39280</v>
      </c>
      <c r="H663">
        <v>5.08</v>
      </c>
      <c r="I663">
        <v>6.7692934146285438E-2</v>
      </c>
    </row>
    <row r="664" spans="2:9" x14ac:dyDescent="0.25">
      <c r="B664" s="1">
        <v>39281</v>
      </c>
      <c r="C664">
        <v>71.400000000000006</v>
      </c>
      <c r="D664">
        <v>6.5456516524755315E-2</v>
      </c>
      <c r="G664" s="1">
        <v>39281</v>
      </c>
      <c r="H664">
        <v>5.0199999999999996</v>
      </c>
      <c r="I664">
        <v>6.5456516524755315E-2</v>
      </c>
    </row>
    <row r="665" spans="2:9" x14ac:dyDescent="0.25">
      <c r="B665" s="1">
        <v>39282</v>
      </c>
      <c r="C665">
        <v>68.900000000000006</v>
      </c>
      <c r="D665">
        <v>6.1467245116584086E-2</v>
      </c>
      <c r="G665" s="1">
        <v>39282</v>
      </c>
      <c r="H665">
        <v>5.04</v>
      </c>
      <c r="I665">
        <v>6.1467245116584086E-2</v>
      </c>
    </row>
    <row r="666" spans="2:9" x14ac:dyDescent="0.25">
      <c r="B666" s="1">
        <v>39283</v>
      </c>
      <c r="C666">
        <v>72.2</v>
      </c>
      <c r="D666">
        <v>6.7452864200780213E-2</v>
      </c>
      <c r="G666" s="1">
        <v>39283</v>
      </c>
      <c r="H666">
        <v>4.96</v>
      </c>
      <c r="I666">
        <v>6.7452864200780213E-2</v>
      </c>
    </row>
    <row r="667" spans="2:9" x14ac:dyDescent="0.25">
      <c r="B667" s="1">
        <v>39286</v>
      </c>
      <c r="C667">
        <v>75.3</v>
      </c>
      <c r="D667">
        <v>7.1913528320862993E-2</v>
      </c>
      <c r="G667" s="1">
        <v>39286</v>
      </c>
      <c r="H667">
        <v>4.97</v>
      </c>
      <c r="I667">
        <v>7.1913528320862993E-2</v>
      </c>
    </row>
    <row r="668" spans="2:9" x14ac:dyDescent="0.25">
      <c r="B668" s="1">
        <v>39287</v>
      </c>
      <c r="C668">
        <v>76.7</v>
      </c>
      <c r="D668">
        <v>7.7390783258301107E-2</v>
      </c>
      <c r="G668" s="1">
        <v>39287</v>
      </c>
      <c r="H668">
        <v>4.9400000000000004</v>
      </c>
      <c r="I668">
        <v>7.7390783258301107E-2</v>
      </c>
    </row>
    <row r="669" spans="2:9" x14ac:dyDescent="0.25">
      <c r="B669" s="1">
        <v>39288</v>
      </c>
      <c r="C669">
        <v>78.400000000000006</v>
      </c>
      <c r="D669">
        <v>7.7731732402039205E-2</v>
      </c>
      <c r="G669" s="1">
        <v>39288</v>
      </c>
      <c r="H669">
        <v>4.92</v>
      </c>
      <c r="I669">
        <v>7.7731732402039205E-2</v>
      </c>
    </row>
    <row r="670" spans="2:9" x14ac:dyDescent="0.25">
      <c r="B670" s="1">
        <v>39289</v>
      </c>
      <c r="C670">
        <v>93.5</v>
      </c>
      <c r="D670">
        <v>9.1438503924769071E-2</v>
      </c>
      <c r="G670" s="1">
        <v>39289</v>
      </c>
      <c r="H670">
        <v>4.79</v>
      </c>
      <c r="I670">
        <v>9.1438503924769071E-2</v>
      </c>
    </row>
    <row r="671" spans="2:9" x14ac:dyDescent="0.25">
      <c r="B671" s="1">
        <v>39290</v>
      </c>
      <c r="C671">
        <v>92.6</v>
      </c>
      <c r="D671">
        <v>9.9086942743341455E-2</v>
      </c>
      <c r="G671" s="1">
        <v>39290</v>
      </c>
      <c r="H671">
        <v>4.8</v>
      </c>
      <c r="I671">
        <v>9.9086942743341455E-2</v>
      </c>
    </row>
    <row r="672" spans="2:9" x14ac:dyDescent="0.25">
      <c r="B672" s="1">
        <v>39293</v>
      </c>
      <c r="C672">
        <v>97.9</v>
      </c>
      <c r="D672">
        <v>0.10604820706745693</v>
      </c>
      <c r="G672" s="1">
        <v>39293</v>
      </c>
      <c r="H672">
        <v>4.82</v>
      </c>
      <c r="I672">
        <v>0.10604820706745693</v>
      </c>
    </row>
    <row r="673" spans="2:9" x14ac:dyDescent="0.25">
      <c r="B673" s="1">
        <v>39294</v>
      </c>
      <c r="C673">
        <v>96.4</v>
      </c>
      <c r="D673">
        <v>0.11456439237389598</v>
      </c>
      <c r="G673" s="1">
        <v>39294</v>
      </c>
      <c r="H673">
        <v>4.78</v>
      </c>
      <c r="I673">
        <v>0.11456439237389598</v>
      </c>
    </row>
    <row r="674" spans="2:9" x14ac:dyDescent="0.25">
      <c r="B674" s="1">
        <v>39295</v>
      </c>
      <c r="C674">
        <v>94.3</v>
      </c>
      <c r="D674">
        <v>0.12419339757008019</v>
      </c>
      <c r="G674" s="1">
        <v>39295</v>
      </c>
      <c r="H674">
        <v>4.76</v>
      </c>
      <c r="I674">
        <v>0.12419339757008019</v>
      </c>
    </row>
    <row r="675" spans="2:9" x14ac:dyDescent="0.25">
      <c r="B675" s="1">
        <v>39296</v>
      </c>
      <c r="C675">
        <v>92</v>
      </c>
      <c r="D675">
        <v>0.13028387808508349</v>
      </c>
      <c r="G675" s="1">
        <v>39296</v>
      </c>
      <c r="H675">
        <v>4.7699999999999996</v>
      </c>
      <c r="I675">
        <v>0.13028387808508349</v>
      </c>
    </row>
    <row r="676" spans="2:9" x14ac:dyDescent="0.25">
      <c r="B676" s="1">
        <v>39297</v>
      </c>
      <c r="C676">
        <v>95.4</v>
      </c>
      <c r="D676">
        <v>0.13801771222886175</v>
      </c>
      <c r="G676" s="1">
        <v>39297</v>
      </c>
      <c r="H676">
        <v>4.71</v>
      </c>
      <c r="I676">
        <v>0.13801771222886175</v>
      </c>
    </row>
    <row r="677" spans="2:9" x14ac:dyDescent="0.25">
      <c r="B677" s="1">
        <v>39300</v>
      </c>
      <c r="C677">
        <v>97.5</v>
      </c>
      <c r="D677">
        <v>0.14394288990969845</v>
      </c>
      <c r="G677" s="1">
        <v>39300</v>
      </c>
      <c r="H677">
        <v>4.72</v>
      </c>
      <c r="I677">
        <v>0.14394288990969845</v>
      </c>
    </row>
    <row r="678" spans="2:9" x14ac:dyDescent="0.25">
      <c r="B678" s="1">
        <v>39301</v>
      </c>
      <c r="C678">
        <v>86.9</v>
      </c>
      <c r="D678">
        <v>0.14740872882340908</v>
      </c>
      <c r="G678" s="1">
        <v>39301</v>
      </c>
      <c r="H678">
        <v>4.7699999999999996</v>
      </c>
      <c r="I678">
        <v>0.14740872882340908</v>
      </c>
    </row>
    <row r="679" spans="2:9" x14ac:dyDescent="0.25">
      <c r="B679" s="1">
        <v>39302</v>
      </c>
      <c r="C679">
        <v>92.9</v>
      </c>
      <c r="D679">
        <v>0.14727148022916359</v>
      </c>
      <c r="G679" s="1">
        <v>39302</v>
      </c>
      <c r="H679">
        <v>4.84</v>
      </c>
      <c r="I679">
        <v>0.14727148022916359</v>
      </c>
    </row>
    <row r="680" spans="2:9" x14ac:dyDescent="0.25">
      <c r="B680" s="1">
        <v>39303</v>
      </c>
      <c r="C680">
        <v>118.5</v>
      </c>
      <c r="D680">
        <v>0.14851112939963651</v>
      </c>
      <c r="G680" s="1">
        <v>39303</v>
      </c>
      <c r="H680">
        <v>4.79</v>
      </c>
      <c r="I680">
        <v>0.14851112939963651</v>
      </c>
    </row>
    <row r="681" spans="2:9" x14ac:dyDescent="0.25">
      <c r="B681" s="1">
        <v>39304</v>
      </c>
      <c r="C681">
        <v>116.4</v>
      </c>
      <c r="D681">
        <v>0.14733521869080282</v>
      </c>
      <c r="G681" s="1">
        <v>39304</v>
      </c>
      <c r="H681">
        <v>4.8099999999999996</v>
      </c>
      <c r="I681">
        <v>0.14733521869080282</v>
      </c>
    </row>
    <row r="682" spans="2:9" x14ac:dyDescent="0.25">
      <c r="B682" s="1">
        <v>39307</v>
      </c>
      <c r="C682">
        <v>111.7</v>
      </c>
      <c r="D682">
        <v>0.14923657579680516</v>
      </c>
      <c r="G682" s="1">
        <v>39307</v>
      </c>
      <c r="H682">
        <v>4.78</v>
      </c>
      <c r="I682">
        <v>0.14923657579680516</v>
      </c>
    </row>
    <row r="683" spans="2:9" x14ac:dyDescent="0.25">
      <c r="B683" s="1">
        <v>39308</v>
      </c>
      <c r="C683">
        <v>106.8</v>
      </c>
      <c r="D683">
        <v>0.15311615053793501</v>
      </c>
      <c r="G683" s="1">
        <v>39308</v>
      </c>
      <c r="H683">
        <v>4.7300000000000004</v>
      </c>
      <c r="I683">
        <v>0.15311615053793501</v>
      </c>
    </row>
    <row r="684" spans="2:9" x14ac:dyDescent="0.25">
      <c r="B684" s="1">
        <v>39309</v>
      </c>
      <c r="C684">
        <v>102.7</v>
      </c>
      <c r="D684">
        <v>0.15696036300784846</v>
      </c>
      <c r="G684" s="1">
        <v>39309</v>
      </c>
      <c r="H684">
        <v>4.6900000000000004</v>
      </c>
      <c r="I684">
        <v>0.15696036300784846</v>
      </c>
    </row>
    <row r="685" spans="2:9" x14ac:dyDescent="0.25">
      <c r="B685" s="1">
        <v>39310</v>
      </c>
      <c r="C685">
        <v>109.8</v>
      </c>
      <c r="D685">
        <v>0.16405247758148725</v>
      </c>
      <c r="G685" s="1">
        <v>39310</v>
      </c>
      <c r="H685">
        <v>4.5999999999999996</v>
      </c>
      <c r="I685">
        <v>0.16405247758148725</v>
      </c>
    </row>
    <row r="686" spans="2:9" x14ac:dyDescent="0.25">
      <c r="B686" s="1">
        <v>39311</v>
      </c>
      <c r="C686">
        <v>106.9</v>
      </c>
      <c r="D686">
        <v>0.16175288509843996</v>
      </c>
      <c r="G686" s="1">
        <v>39311</v>
      </c>
      <c r="H686">
        <v>4.68</v>
      </c>
      <c r="I686">
        <v>0.16175288509843996</v>
      </c>
    </row>
    <row r="687" spans="2:9" x14ac:dyDescent="0.25">
      <c r="B687" s="1">
        <v>39314</v>
      </c>
      <c r="C687">
        <v>109.5</v>
      </c>
      <c r="D687">
        <v>0.1577765645741602</v>
      </c>
      <c r="G687" s="1">
        <v>39314</v>
      </c>
      <c r="H687">
        <v>4.6399999999999997</v>
      </c>
      <c r="I687">
        <v>0.1577765645741602</v>
      </c>
    </row>
    <row r="688" spans="2:9" x14ac:dyDescent="0.25">
      <c r="B688" s="1">
        <v>39315</v>
      </c>
      <c r="C688">
        <v>114.4</v>
      </c>
      <c r="D688">
        <v>0.15561967031774071</v>
      </c>
      <c r="G688" s="1">
        <v>39315</v>
      </c>
      <c r="H688">
        <v>4.5999999999999996</v>
      </c>
      <c r="I688">
        <v>0.15561967031774071</v>
      </c>
    </row>
    <row r="689" spans="2:9" x14ac:dyDescent="0.25">
      <c r="B689" s="1">
        <v>39316</v>
      </c>
      <c r="C689">
        <v>112.6</v>
      </c>
      <c r="D689">
        <v>0.15692479159942319</v>
      </c>
      <c r="G689" s="1">
        <v>39316</v>
      </c>
      <c r="H689">
        <v>4.63</v>
      </c>
      <c r="I689">
        <v>0.15692479159942319</v>
      </c>
    </row>
    <row r="690" spans="2:9" x14ac:dyDescent="0.25">
      <c r="B690" s="1">
        <v>39317</v>
      </c>
      <c r="C690">
        <v>111.4</v>
      </c>
      <c r="D690">
        <v>0.15466455259478318</v>
      </c>
      <c r="G690" s="1">
        <v>39317</v>
      </c>
      <c r="H690">
        <v>4.62</v>
      </c>
      <c r="I690">
        <v>0.15466455259478318</v>
      </c>
    </row>
    <row r="691" spans="2:9" x14ac:dyDescent="0.25">
      <c r="B691" s="1">
        <v>39318</v>
      </c>
      <c r="C691">
        <v>104.4</v>
      </c>
      <c r="D691">
        <v>0.14785388067689495</v>
      </c>
      <c r="G691" s="1">
        <v>39318</v>
      </c>
      <c r="H691">
        <v>4.63</v>
      </c>
      <c r="I691">
        <v>0.14785388067689495</v>
      </c>
    </row>
    <row r="692" spans="2:9" x14ac:dyDescent="0.25">
      <c r="B692" s="1">
        <v>39321</v>
      </c>
      <c r="C692">
        <v>103.9</v>
      </c>
      <c r="D692">
        <v>0.14158314038033762</v>
      </c>
      <c r="G692" s="1">
        <v>39321</v>
      </c>
      <c r="H692">
        <v>4.5999999999999996</v>
      </c>
      <c r="I692">
        <v>0.14158314038033762</v>
      </c>
    </row>
    <row r="693" spans="2:9" x14ac:dyDescent="0.25">
      <c r="B693" s="1">
        <v>39322</v>
      </c>
      <c r="C693">
        <v>106.6</v>
      </c>
      <c r="D693">
        <v>0.14077827379439137</v>
      </c>
      <c r="G693" s="1">
        <v>39322</v>
      </c>
      <c r="H693">
        <v>4.53</v>
      </c>
      <c r="I693">
        <v>0.14077827379439137</v>
      </c>
    </row>
    <row r="694" spans="2:9" x14ac:dyDescent="0.25">
      <c r="B694" s="1">
        <v>39323</v>
      </c>
      <c r="C694">
        <v>107.5</v>
      </c>
      <c r="D694">
        <v>0.13378115914875377</v>
      </c>
      <c r="G694" s="1">
        <v>39323</v>
      </c>
      <c r="H694">
        <v>4.57</v>
      </c>
      <c r="I694">
        <v>0.13378115914875377</v>
      </c>
    </row>
    <row r="695" spans="2:9" x14ac:dyDescent="0.25">
      <c r="B695" s="1">
        <v>39324</v>
      </c>
      <c r="C695">
        <v>110.3</v>
      </c>
      <c r="D695">
        <v>0.13194376502128355</v>
      </c>
      <c r="G695" s="1">
        <v>39324</v>
      </c>
      <c r="H695">
        <v>4.51</v>
      </c>
      <c r="I695">
        <v>0.13194376502128355</v>
      </c>
    </row>
    <row r="696" spans="2:9" x14ac:dyDescent="0.25">
      <c r="B696" s="1">
        <v>39325</v>
      </c>
      <c r="C696">
        <v>111</v>
      </c>
      <c r="D696">
        <v>0.12489412790112729</v>
      </c>
      <c r="G696" s="1">
        <v>39325</v>
      </c>
      <c r="H696">
        <v>4.54</v>
      </c>
      <c r="I696">
        <v>0.12489412790112729</v>
      </c>
    </row>
    <row r="697" spans="2:9" x14ac:dyDescent="0.25">
      <c r="B697" s="1">
        <v>39328</v>
      </c>
      <c r="C697">
        <v>111</v>
      </c>
      <c r="D697">
        <v>0.11928676931384026</v>
      </c>
      <c r="G697" s="1">
        <v>39328</v>
      </c>
      <c r="I697">
        <v>0.11928676931384026</v>
      </c>
    </row>
    <row r="698" spans="2:9" x14ac:dyDescent="0.25">
      <c r="B698" s="1">
        <v>39329</v>
      </c>
      <c r="C698">
        <v>110.24</v>
      </c>
      <c r="D698">
        <v>0.11295082509166944</v>
      </c>
      <c r="G698" s="1">
        <v>39329</v>
      </c>
      <c r="H698">
        <v>4.5599999999999996</v>
      </c>
      <c r="I698">
        <v>0.11295082509166944</v>
      </c>
    </row>
    <row r="699" spans="2:9" x14ac:dyDescent="0.25">
      <c r="B699" s="1">
        <v>39330</v>
      </c>
      <c r="C699">
        <v>113.5</v>
      </c>
      <c r="D699">
        <v>0.11112605455067681</v>
      </c>
      <c r="G699" s="1">
        <v>39330</v>
      </c>
      <c r="H699">
        <v>4.4800000000000004</v>
      </c>
      <c r="I699">
        <v>0.11112605455067681</v>
      </c>
    </row>
    <row r="700" spans="2:9" x14ac:dyDescent="0.25">
      <c r="B700" s="1">
        <v>39331</v>
      </c>
      <c r="C700">
        <v>110.5</v>
      </c>
      <c r="D700">
        <v>0.10701194118207348</v>
      </c>
      <c r="G700" s="1">
        <v>39331</v>
      </c>
      <c r="H700">
        <v>4.51</v>
      </c>
      <c r="I700">
        <v>0.10701194118207348</v>
      </c>
    </row>
    <row r="701" spans="2:9" x14ac:dyDescent="0.25">
      <c r="B701" s="1">
        <v>39332</v>
      </c>
      <c r="C701">
        <v>116.9</v>
      </c>
      <c r="D701">
        <v>0.11719167585152492</v>
      </c>
      <c r="G701" s="1">
        <v>39332</v>
      </c>
      <c r="H701">
        <v>4.38</v>
      </c>
      <c r="I701">
        <v>0.11719167585152492</v>
      </c>
    </row>
    <row r="702" spans="2:9" x14ac:dyDescent="0.25">
      <c r="B702" s="1">
        <v>39335</v>
      </c>
      <c r="C702">
        <v>120.4</v>
      </c>
      <c r="D702">
        <v>0.12771017535376297</v>
      </c>
      <c r="G702" s="1">
        <v>39335</v>
      </c>
      <c r="H702">
        <v>4.34</v>
      </c>
      <c r="I702">
        <v>0.12771017535376297</v>
      </c>
    </row>
    <row r="703" spans="2:9" x14ac:dyDescent="0.25">
      <c r="B703" s="1">
        <v>39336</v>
      </c>
      <c r="C703">
        <v>123.5</v>
      </c>
      <c r="D703">
        <v>0.132758762004204</v>
      </c>
      <c r="G703" s="1">
        <v>39336</v>
      </c>
      <c r="H703">
        <v>4.37</v>
      </c>
      <c r="I703">
        <v>0.132758762004204</v>
      </c>
    </row>
    <row r="704" spans="2:9" x14ac:dyDescent="0.25">
      <c r="B704" s="1">
        <v>39337</v>
      </c>
      <c r="C704">
        <v>124.5</v>
      </c>
      <c r="D704">
        <v>0.13553228397691816</v>
      </c>
      <c r="G704" s="1">
        <v>39337</v>
      </c>
      <c r="H704">
        <v>4.41</v>
      </c>
      <c r="I704">
        <v>0.13553228397691816</v>
      </c>
    </row>
    <row r="705" spans="2:9" x14ac:dyDescent="0.25">
      <c r="B705" s="1">
        <v>39338</v>
      </c>
      <c r="C705">
        <v>122.1</v>
      </c>
      <c r="D705">
        <v>0.13483323032546532</v>
      </c>
      <c r="G705" s="1">
        <v>39338</v>
      </c>
      <c r="H705">
        <v>4.49</v>
      </c>
      <c r="I705">
        <v>0.13483323032546532</v>
      </c>
    </row>
    <row r="706" spans="2:9" x14ac:dyDescent="0.25">
      <c r="B706" s="1">
        <v>39339</v>
      </c>
      <c r="C706">
        <v>123.4</v>
      </c>
      <c r="D706">
        <v>0.13371611720357421</v>
      </c>
      <c r="G706" s="1">
        <v>39339</v>
      </c>
      <c r="H706">
        <v>4.47</v>
      </c>
      <c r="I706">
        <v>0.13371611720357421</v>
      </c>
    </row>
    <row r="707" spans="2:9" x14ac:dyDescent="0.25">
      <c r="B707" s="1">
        <v>39342</v>
      </c>
      <c r="C707">
        <v>121.6</v>
      </c>
      <c r="D707">
        <v>0.13378299177731406</v>
      </c>
      <c r="G707" s="1">
        <v>39342</v>
      </c>
      <c r="H707">
        <v>4.4800000000000004</v>
      </c>
      <c r="I707">
        <v>0.13378299177731406</v>
      </c>
    </row>
    <row r="708" spans="2:9" x14ac:dyDescent="0.25">
      <c r="B708" s="1">
        <v>39343</v>
      </c>
      <c r="C708">
        <v>114.4</v>
      </c>
      <c r="D708">
        <v>0.13260844618650802</v>
      </c>
      <c r="G708" s="1">
        <v>39343</v>
      </c>
      <c r="H708">
        <v>4.5</v>
      </c>
      <c r="I708">
        <v>0.13260844618650802</v>
      </c>
    </row>
    <row r="709" spans="2:9" x14ac:dyDescent="0.25">
      <c r="B709" s="1">
        <v>39344</v>
      </c>
      <c r="C709">
        <v>106.25</v>
      </c>
      <c r="D709">
        <v>0.12837834708392218</v>
      </c>
      <c r="G709" s="1">
        <v>39344</v>
      </c>
      <c r="H709">
        <v>4.53</v>
      </c>
      <c r="I709">
        <v>0.12837834708392218</v>
      </c>
    </row>
    <row r="710" spans="2:9" x14ac:dyDescent="0.25">
      <c r="B710" s="1">
        <v>39345</v>
      </c>
      <c r="C710">
        <v>118.8</v>
      </c>
      <c r="D710">
        <v>0.12073110618229255</v>
      </c>
      <c r="G710" s="1">
        <v>39345</v>
      </c>
      <c r="H710">
        <v>4.6900000000000004</v>
      </c>
      <c r="I710">
        <v>0.12073110618229255</v>
      </c>
    </row>
    <row r="711" spans="2:9" x14ac:dyDescent="0.25">
      <c r="B711" s="1">
        <v>39346</v>
      </c>
      <c r="C711">
        <v>103.2</v>
      </c>
      <c r="D711">
        <v>0.1145469336123844</v>
      </c>
      <c r="G711" s="1">
        <v>39346</v>
      </c>
      <c r="H711">
        <v>4.6399999999999997</v>
      </c>
      <c r="I711">
        <v>0.1145469336123844</v>
      </c>
    </row>
    <row r="712" spans="2:9" x14ac:dyDescent="0.25">
      <c r="B712" s="1">
        <v>39349</v>
      </c>
      <c r="C712">
        <v>102.8</v>
      </c>
      <c r="D712">
        <v>0.10606130302801302</v>
      </c>
      <c r="G712" s="1">
        <v>39349</v>
      </c>
      <c r="H712">
        <v>4.63</v>
      </c>
      <c r="I712">
        <v>0.10606130302801302</v>
      </c>
    </row>
    <row r="713" spans="2:9" x14ac:dyDescent="0.25">
      <c r="B713" s="1">
        <v>39350</v>
      </c>
      <c r="C713">
        <v>106.5</v>
      </c>
      <c r="D713">
        <v>9.8914104151025903E-2</v>
      </c>
      <c r="G713" s="1">
        <v>39350</v>
      </c>
      <c r="H713">
        <v>4.63</v>
      </c>
      <c r="I713">
        <v>9.8914104151025903E-2</v>
      </c>
    </row>
    <row r="714" spans="2:9" x14ac:dyDescent="0.25">
      <c r="B714" s="1">
        <v>39351</v>
      </c>
      <c r="C714">
        <v>104.9</v>
      </c>
      <c r="D714">
        <v>9.458447135879236E-2</v>
      </c>
      <c r="G714" s="1">
        <v>39351</v>
      </c>
      <c r="H714">
        <v>4.63</v>
      </c>
      <c r="I714">
        <v>9.458447135879236E-2</v>
      </c>
    </row>
    <row r="715" spans="2:9" x14ac:dyDescent="0.25">
      <c r="B715" s="1">
        <v>39352</v>
      </c>
      <c r="C715">
        <v>103.3</v>
      </c>
      <c r="D715">
        <v>9.1263355187062842E-2</v>
      </c>
      <c r="G715" s="1">
        <v>39352</v>
      </c>
      <c r="H715">
        <v>4.58</v>
      </c>
      <c r="I715">
        <v>9.1263355187062842E-2</v>
      </c>
    </row>
    <row r="716" spans="2:9" x14ac:dyDescent="0.25">
      <c r="B716" s="1">
        <v>39353</v>
      </c>
      <c r="C716">
        <v>103.7</v>
      </c>
      <c r="D716">
        <v>9.1094578445823068E-2</v>
      </c>
      <c r="G716" s="1">
        <v>39353</v>
      </c>
      <c r="H716">
        <v>4.59</v>
      </c>
      <c r="I716">
        <v>9.1094578445823068E-2</v>
      </c>
    </row>
    <row r="717" spans="2:9" x14ac:dyDescent="0.25">
      <c r="B717" s="1">
        <v>39356</v>
      </c>
      <c r="C717">
        <v>104.9</v>
      </c>
      <c r="D717">
        <v>8.7815463077726502E-2</v>
      </c>
      <c r="G717" s="1">
        <v>39356</v>
      </c>
      <c r="H717">
        <v>4.5599999999999996</v>
      </c>
      <c r="I717">
        <v>8.7815463077726502E-2</v>
      </c>
    </row>
    <row r="718" spans="2:9" x14ac:dyDescent="0.25">
      <c r="B718" s="1">
        <v>39357</v>
      </c>
      <c r="C718">
        <v>103.6</v>
      </c>
      <c r="D718">
        <v>8.6012918926299767E-2</v>
      </c>
      <c r="G718" s="1">
        <v>39357</v>
      </c>
      <c r="H718">
        <v>4.54</v>
      </c>
      <c r="I718">
        <v>8.6012918926299767E-2</v>
      </c>
    </row>
    <row r="719" spans="2:9" x14ac:dyDescent="0.25">
      <c r="B719" s="1">
        <v>39358</v>
      </c>
      <c r="C719">
        <v>101.8</v>
      </c>
      <c r="D719">
        <v>8.5341796455325539E-2</v>
      </c>
      <c r="G719" s="1">
        <v>39358</v>
      </c>
      <c r="H719">
        <v>4.55</v>
      </c>
      <c r="I719">
        <v>8.5341796455325539E-2</v>
      </c>
    </row>
    <row r="720" spans="2:9" x14ac:dyDescent="0.25">
      <c r="B720" s="1">
        <v>39359</v>
      </c>
      <c r="C720">
        <v>102</v>
      </c>
      <c r="D720">
        <v>8.3679281917462808E-2</v>
      </c>
      <c r="G720" s="1">
        <v>39359</v>
      </c>
      <c r="H720">
        <v>4.54</v>
      </c>
      <c r="I720">
        <v>8.3679281917462808E-2</v>
      </c>
    </row>
    <row r="721" spans="2:9" x14ac:dyDescent="0.25">
      <c r="B721" s="1">
        <v>39360</v>
      </c>
      <c r="C721">
        <v>98.1</v>
      </c>
      <c r="D721">
        <v>8.4840372988860005E-2</v>
      </c>
      <c r="G721" s="1">
        <v>39360</v>
      </c>
      <c r="H721">
        <v>4.6500000000000004</v>
      </c>
      <c r="I721">
        <v>8.4840372988860005E-2</v>
      </c>
    </row>
    <row r="722" spans="2:9" x14ac:dyDescent="0.25">
      <c r="B722" s="1">
        <v>39363</v>
      </c>
      <c r="C722">
        <v>98.1</v>
      </c>
      <c r="D722">
        <v>8.4510199625050422E-2</v>
      </c>
      <c r="G722" s="1">
        <v>39363</v>
      </c>
      <c r="I722">
        <v>8.4510199625050422E-2</v>
      </c>
    </row>
    <row r="723" spans="2:9" x14ac:dyDescent="0.25">
      <c r="B723" s="1">
        <v>39364</v>
      </c>
      <c r="C723">
        <v>91.4</v>
      </c>
      <c r="D723">
        <v>8.7300647715567767E-2</v>
      </c>
      <c r="G723" s="1">
        <v>39364</v>
      </c>
      <c r="H723">
        <v>4.67</v>
      </c>
      <c r="I723">
        <v>8.7300647715567767E-2</v>
      </c>
    </row>
    <row r="724" spans="2:9" x14ac:dyDescent="0.25">
      <c r="B724" s="1">
        <v>39365</v>
      </c>
      <c r="C724">
        <v>86.6</v>
      </c>
      <c r="D724">
        <v>8.9686997004186822E-2</v>
      </c>
      <c r="G724" s="1">
        <v>39365</v>
      </c>
      <c r="H724">
        <v>4.6500000000000004</v>
      </c>
      <c r="I724">
        <v>8.9686997004186822E-2</v>
      </c>
    </row>
    <row r="725" spans="2:9" x14ac:dyDescent="0.25">
      <c r="B725" s="1">
        <v>39366</v>
      </c>
      <c r="C725">
        <v>82.4</v>
      </c>
      <c r="D725">
        <v>9.2158680298385767E-2</v>
      </c>
      <c r="G725" s="1">
        <v>39366</v>
      </c>
      <c r="H725">
        <v>4.66</v>
      </c>
      <c r="I725">
        <v>9.2158680298385767E-2</v>
      </c>
    </row>
    <row r="726" spans="2:9" x14ac:dyDescent="0.25">
      <c r="B726" s="1">
        <v>39367</v>
      </c>
      <c r="C726">
        <v>79.599999999999994</v>
      </c>
      <c r="D726">
        <v>9.6165483609308253E-2</v>
      </c>
      <c r="G726" s="1">
        <v>39367</v>
      </c>
      <c r="H726">
        <v>4.7</v>
      </c>
      <c r="I726">
        <v>9.6165483609308253E-2</v>
      </c>
    </row>
    <row r="727" spans="2:9" x14ac:dyDescent="0.25">
      <c r="B727" s="1">
        <v>39370</v>
      </c>
      <c r="C727">
        <v>79.3</v>
      </c>
      <c r="D727">
        <v>9.9430004538951636E-2</v>
      </c>
      <c r="G727" s="1">
        <v>39370</v>
      </c>
      <c r="H727">
        <v>4.6900000000000004</v>
      </c>
      <c r="I727">
        <v>9.9430004538951636E-2</v>
      </c>
    </row>
    <row r="728" spans="2:9" x14ac:dyDescent="0.25">
      <c r="B728" s="1">
        <v>39371</v>
      </c>
      <c r="C728">
        <v>82.8</v>
      </c>
      <c r="D728">
        <v>9.9530006642329874E-2</v>
      </c>
      <c r="G728" s="1">
        <v>39371</v>
      </c>
      <c r="H728">
        <v>4.66</v>
      </c>
      <c r="I728">
        <v>9.9530006642329874E-2</v>
      </c>
    </row>
    <row r="729" spans="2:9" x14ac:dyDescent="0.25">
      <c r="B729" s="1">
        <v>39372</v>
      </c>
      <c r="C729">
        <v>93.5</v>
      </c>
      <c r="D729">
        <v>9.9548424843836178E-2</v>
      </c>
      <c r="G729" s="1">
        <v>39372</v>
      </c>
      <c r="H729">
        <v>4.57</v>
      </c>
      <c r="I729">
        <v>9.9548424843836178E-2</v>
      </c>
    </row>
    <row r="730" spans="2:9" x14ac:dyDescent="0.25">
      <c r="B730" s="1">
        <v>39373</v>
      </c>
      <c r="C730">
        <v>92.3</v>
      </c>
      <c r="D730">
        <v>9.8737024463977099E-2</v>
      </c>
      <c r="G730" s="1">
        <v>39373</v>
      </c>
      <c r="H730">
        <v>4.5199999999999996</v>
      </c>
      <c r="I730">
        <v>9.8737024463977099E-2</v>
      </c>
    </row>
    <row r="731" spans="2:9" x14ac:dyDescent="0.25">
      <c r="B731" s="1">
        <v>39374</v>
      </c>
      <c r="C731">
        <v>95.8</v>
      </c>
      <c r="D731">
        <v>0.10203539690824077</v>
      </c>
      <c r="G731" s="1">
        <v>39374</v>
      </c>
      <c r="H731">
        <v>4.41</v>
      </c>
      <c r="I731">
        <v>0.10203539690824077</v>
      </c>
    </row>
    <row r="732" spans="2:9" x14ac:dyDescent="0.25">
      <c r="B732" s="1">
        <v>39377</v>
      </c>
      <c r="C732">
        <v>97.4</v>
      </c>
      <c r="D732">
        <v>9.9944984866675579E-2</v>
      </c>
      <c r="G732" s="1">
        <v>39377</v>
      </c>
      <c r="H732">
        <v>4.42</v>
      </c>
      <c r="I732">
        <v>9.9944984866675579E-2</v>
      </c>
    </row>
    <row r="733" spans="2:9" x14ac:dyDescent="0.25">
      <c r="B733" s="1">
        <v>39378</v>
      </c>
      <c r="C733">
        <v>96.3</v>
      </c>
      <c r="D733">
        <v>9.5524284288807382E-2</v>
      </c>
      <c r="G733" s="1">
        <v>39378</v>
      </c>
      <c r="H733">
        <v>4.41</v>
      </c>
      <c r="I733">
        <v>9.5524284288807382E-2</v>
      </c>
    </row>
    <row r="734" spans="2:9" x14ac:dyDescent="0.25">
      <c r="B734" s="1">
        <v>39379</v>
      </c>
      <c r="C734">
        <v>104.9</v>
      </c>
      <c r="D734">
        <v>9.6206375395119573E-2</v>
      </c>
      <c r="G734" s="1">
        <v>39379</v>
      </c>
      <c r="H734">
        <v>4.3600000000000003</v>
      </c>
      <c r="I734">
        <v>9.6206375395119573E-2</v>
      </c>
    </row>
    <row r="735" spans="2:9" x14ac:dyDescent="0.25">
      <c r="B735" s="1">
        <v>39380</v>
      </c>
      <c r="C735">
        <v>103.8</v>
      </c>
      <c r="D735">
        <v>9.853876845632327E-2</v>
      </c>
      <c r="G735" s="1">
        <v>39380</v>
      </c>
      <c r="H735">
        <v>4.37</v>
      </c>
      <c r="I735">
        <v>9.853876845632327E-2</v>
      </c>
    </row>
    <row r="736" spans="2:9" x14ac:dyDescent="0.25">
      <c r="B736" s="1">
        <v>39381</v>
      </c>
      <c r="C736">
        <v>102.04</v>
      </c>
      <c r="D736">
        <v>0.10142813547860706</v>
      </c>
      <c r="G736" s="1">
        <v>39381</v>
      </c>
      <c r="H736">
        <v>4.41</v>
      </c>
      <c r="I736">
        <v>0.10142813547860706</v>
      </c>
    </row>
    <row r="737" spans="2:9" x14ac:dyDescent="0.25">
      <c r="B737" s="1">
        <v>39384</v>
      </c>
      <c r="C737">
        <v>99.1</v>
      </c>
      <c r="D737">
        <v>0.10467993546467677</v>
      </c>
      <c r="G737" s="1">
        <v>39384</v>
      </c>
      <c r="H737">
        <v>4.3899999999999997</v>
      </c>
      <c r="I737">
        <v>0.10467993546467677</v>
      </c>
    </row>
    <row r="738" spans="2:9" x14ac:dyDescent="0.25">
      <c r="B738" s="1">
        <v>39385</v>
      </c>
      <c r="C738">
        <v>96.34</v>
      </c>
      <c r="D738">
        <v>0.10752002397486506</v>
      </c>
      <c r="G738" s="1">
        <v>39385</v>
      </c>
      <c r="H738">
        <v>4.4000000000000004</v>
      </c>
      <c r="I738">
        <v>0.10752002397486506</v>
      </c>
    </row>
    <row r="739" spans="2:9" x14ac:dyDescent="0.25">
      <c r="B739" s="1">
        <v>39386</v>
      </c>
      <c r="C739">
        <v>90.18</v>
      </c>
      <c r="D739">
        <v>0.10789964473219241</v>
      </c>
      <c r="G739" s="1">
        <v>39386</v>
      </c>
      <c r="H739">
        <v>4.4800000000000004</v>
      </c>
      <c r="I739">
        <v>0.10789964473219241</v>
      </c>
    </row>
    <row r="740" spans="2:9" x14ac:dyDescent="0.25">
      <c r="B740" s="1">
        <v>39387</v>
      </c>
      <c r="C740">
        <v>100.25</v>
      </c>
      <c r="D740">
        <v>0.11318814229218339</v>
      </c>
      <c r="G740" s="1">
        <v>39387</v>
      </c>
      <c r="H740">
        <v>4.3600000000000003</v>
      </c>
      <c r="I740">
        <v>0.11318814229218339</v>
      </c>
    </row>
    <row r="741" spans="2:9" x14ac:dyDescent="0.25">
      <c r="B741" s="1">
        <v>39388</v>
      </c>
      <c r="C741">
        <v>103.64</v>
      </c>
      <c r="D741">
        <v>0.11747150954829667</v>
      </c>
      <c r="G741" s="1">
        <v>39388</v>
      </c>
      <c r="H741">
        <v>4.3099999999999996</v>
      </c>
      <c r="I741">
        <v>0.11747150954829667</v>
      </c>
    </row>
    <row r="742" spans="2:9" x14ac:dyDescent="0.25">
      <c r="B742" s="1">
        <v>39391</v>
      </c>
      <c r="C742">
        <v>102.56</v>
      </c>
      <c r="D742">
        <v>0.1201429703866745</v>
      </c>
      <c r="G742" s="1">
        <v>39391</v>
      </c>
      <c r="H742">
        <v>4.3499999999999996</v>
      </c>
      <c r="I742">
        <v>0.1201429703866745</v>
      </c>
    </row>
    <row r="743" spans="2:9" x14ac:dyDescent="0.25">
      <c r="B743" s="1">
        <v>39392</v>
      </c>
      <c r="C743">
        <v>98.4</v>
      </c>
      <c r="D743">
        <v>0.12109867418303512</v>
      </c>
      <c r="G743" s="1">
        <v>39392</v>
      </c>
      <c r="H743">
        <v>4.38</v>
      </c>
      <c r="I743">
        <v>0.12109867418303512</v>
      </c>
    </row>
    <row r="744" spans="2:9" x14ac:dyDescent="0.25">
      <c r="B744" s="1">
        <v>39393</v>
      </c>
      <c r="C744">
        <v>107.98</v>
      </c>
      <c r="D744">
        <v>0.12306502346320831</v>
      </c>
      <c r="G744" s="1">
        <v>39393</v>
      </c>
      <c r="H744">
        <v>4.34</v>
      </c>
      <c r="I744">
        <v>0.12306502346320831</v>
      </c>
    </row>
    <row r="745" spans="2:9" x14ac:dyDescent="0.25">
      <c r="B745" s="1">
        <v>39394</v>
      </c>
      <c r="C745">
        <v>112.08</v>
      </c>
      <c r="D745">
        <v>0.12718315751527626</v>
      </c>
      <c r="G745" s="1">
        <v>39394</v>
      </c>
      <c r="H745">
        <v>4.28</v>
      </c>
      <c r="I745">
        <v>0.12718315751527626</v>
      </c>
    </row>
    <row r="746" spans="2:9" x14ac:dyDescent="0.25">
      <c r="B746" s="1">
        <v>39395</v>
      </c>
      <c r="C746">
        <v>112.08</v>
      </c>
      <c r="D746">
        <v>0.13453830516085583</v>
      </c>
      <c r="G746" s="1">
        <v>39395</v>
      </c>
      <c r="H746">
        <v>4.2300000000000004</v>
      </c>
      <c r="I746">
        <v>0.13453830516085583</v>
      </c>
    </row>
    <row r="747" spans="2:9" x14ac:dyDescent="0.25">
      <c r="B747" s="1">
        <v>39398</v>
      </c>
      <c r="C747">
        <v>112.08</v>
      </c>
      <c r="D747">
        <v>0.13529990469056022</v>
      </c>
      <c r="G747" s="1">
        <v>39398</v>
      </c>
      <c r="I747">
        <v>0.13529990469056022</v>
      </c>
    </row>
    <row r="748" spans="2:9" x14ac:dyDescent="0.25">
      <c r="B748" s="1">
        <v>39399</v>
      </c>
      <c r="C748">
        <v>102.5</v>
      </c>
      <c r="D748">
        <v>0.14001613632163962</v>
      </c>
      <c r="G748" s="1">
        <v>39399</v>
      </c>
      <c r="H748">
        <v>4.26</v>
      </c>
      <c r="I748">
        <v>0.14001613632163962</v>
      </c>
    </row>
    <row r="749" spans="2:9" x14ac:dyDescent="0.25">
      <c r="B749" s="1">
        <v>39400</v>
      </c>
      <c r="C749">
        <v>95.36</v>
      </c>
      <c r="D749">
        <v>0.14337614234114351</v>
      </c>
      <c r="G749" s="1">
        <v>39400</v>
      </c>
      <c r="H749">
        <v>4.28</v>
      </c>
      <c r="I749">
        <v>0.14337614234114351</v>
      </c>
    </row>
    <row r="750" spans="2:9" x14ac:dyDescent="0.25">
      <c r="B750" s="1">
        <v>39401</v>
      </c>
      <c r="C750">
        <v>102.22</v>
      </c>
      <c r="D750">
        <v>0.15155711810259012</v>
      </c>
      <c r="G750" s="1">
        <v>39401</v>
      </c>
      <c r="H750">
        <v>4.17</v>
      </c>
      <c r="I750">
        <v>0.15155711810259012</v>
      </c>
    </row>
    <row r="751" spans="2:9" x14ac:dyDescent="0.25">
      <c r="B751" s="1">
        <v>39402</v>
      </c>
      <c r="C751">
        <v>99.14</v>
      </c>
      <c r="D751">
        <v>0.15966299228633543</v>
      </c>
      <c r="G751" s="1">
        <v>39402</v>
      </c>
      <c r="H751">
        <v>4.1500000000000004</v>
      </c>
      <c r="I751">
        <v>0.15966299228633543</v>
      </c>
    </row>
    <row r="752" spans="2:9" x14ac:dyDescent="0.25">
      <c r="B752" s="1">
        <v>39405</v>
      </c>
      <c r="C752">
        <v>101.04</v>
      </c>
      <c r="D752">
        <v>0.1672573757013904</v>
      </c>
      <c r="G752" s="1">
        <v>39405</v>
      </c>
      <c r="H752">
        <v>4.07</v>
      </c>
      <c r="I752">
        <v>0.1672573757013904</v>
      </c>
    </row>
    <row r="753" spans="2:9" x14ac:dyDescent="0.25">
      <c r="B753" s="1">
        <v>39406</v>
      </c>
      <c r="C753">
        <v>109.2</v>
      </c>
      <c r="D753">
        <v>0.17617194883282516</v>
      </c>
      <c r="G753" s="1">
        <v>39406</v>
      </c>
      <c r="H753">
        <v>4.0599999999999996</v>
      </c>
      <c r="I753">
        <v>0.17617194883282516</v>
      </c>
    </row>
    <row r="754" spans="2:9" x14ac:dyDescent="0.25">
      <c r="B754" s="1">
        <v>39407</v>
      </c>
      <c r="C754">
        <v>112.2</v>
      </c>
      <c r="D754">
        <v>0.18290981384277888</v>
      </c>
      <c r="G754" s="1">
        <v>39407</v>
      </c>
      <c r="H754">
        <v>4</v>
      </c>
      <c r="I754">
        <v>0.18290981384277888</v>
      </c>
    </row>
    <row r="755" spans="2:9" x14ac:dyDescent="0.25">
      <c r="B755" s="1">
        <v>39408</v>
      </c>
      <c r="C755">
        <v>112.2</v>
      </c>
      <c r="D755">
        <v>0.17880299576929948</v>
      </c>
      <c r="G755" s="1">
        <v>39408</v>
      </c>
      <c r="I755">
        <v>0.17880299576929948</v>
      </c>
    </row>
    <row r="756" spans="2:9" x14ac:dyDescent="0.25">
      <c r="B756" s="1">
        <v>39409</v>
      </c>
      <c r="C756">
        <v>112.1</v>
      </c>
      <c r="D756">
        <v>0.18159093462682682</v>
      </c>
      <c r="G756" s="1">
        <v>39409</v>
      </c>
      <c r="H756">
        <v>4.01</v>
      </c>
      <c r="I756">
        <v>0.18159093462682682</v>
      </c>
    </row>
    <row r="757" spans="2:9" x14ac:dyDescent="0.25">
      <c r="B757" s="1">
        <v>39412</v>
      </c>
      <c r="C757">
        <v>126.90179999999999</v>
      </c>
      <c r="D757">
        <v>0.19221779660517371</v>
      </c>
      <c r="G757" s="1">
        <v>39412</v>
      </c>
      <c r="H757">
        <v>3.83</v>
      </c>
      <c r="I757">
        <v>0.19221779660517371</v>
      </c>
    </row>
    <row r="758" spans="2:9" x14ac:dyDescent="0.25">
      <c r="B758" s="1">
        <v>39413</v>
      </c>
      <c r="C758">
        <v>133.4</v>
      </c>
      <c r="D758">
        <v>0.19000782260634755</v>
      </c>
      <c r="G758" s="1">
        <v>39413</v>
      </c>
      <c r="H758">
        <v>3.95</v>
      </c>
      <c r="I758">
        <v>0.19000782260634755</v>
      </c>
    </row>
    <row r="759" spans="2:9" x14ac:dyDescent="0.25">
      <c r="B759" s="1">
        <v>39414</v>
      </c>
      <c r="C759">
        <v>127.4</v>
      </c>
      <c r="D759">
        <v>0.18240434106272133</v>
      </c>
      <c r="G759" s="1">
        <v>39414</v>
      </c>
      <c r="H759">
        <v>4.03</v>
      </c>
      <c r="I759">
        <v>0.18240434106272133</v>
      </c>
    </row>
    <row r="760" spans="2:9" x14ac:dyDescent="0.25">
      <c r="B760" s="1">
        <v>39415</v>
      </c>
      <c r="C760">
        <v>133.6</v>
      </c>
      <c r="D760">
        <v>0.182773584293078</v>
      </c>
      <c r="G760" s="1">
        <v>39415</v>
      </c>
      <c r="H760">
        <v>3.94</v>
      </c>
      <c r="I760">
        <v>0.182773584293078</v>
      </c>
    </row>
    <row r="761" spans="2:9" x14ac:dyDescent="0.25">
      <c r="B761" s="1">
        <v>39416</v>
      </c>
      <c r="C761">
        <v>131.5</v>
      </c>
      <c r="D761">
        <v>0.18202063099279561</v>
      </c>
      <c r="G761" s="1">
        <v>39416</v>
      </c>
      <c r="H761">
        <v>3.97</v>
      </c>
      <c r="I761">
        <v>0.18202063099279561</v>
      </c>
    </row>
    <row r="762" spans="2:9" x14ac:dyDescent="0.25">
      <c r="B762" s="1">
        <v>39419</v>
      </c>
      <c r="C762">
        <v>136.11240000000001</v>
      </c>
      <c r="D762">
        <v>0.18872499164987699</v>
      </c>
      <c r="G762" s="1">
        <v>39419</v>
      </c>
      <c r="H762">
        <v>3.89</v>
      </c>
      <c r="I762">
        <v>0.18872499164987699</v>
      </c>
    </row>
    <row r="763" spans="2:9" x14ac:dyDescent="0.25">
      <c r="B763" s="1">
        <v>39420</v>
      </c>
      <c r="C763">
        <v>141.69999999999999</v>
      </c>
      <c r="D763">
        <v>0.19314777816292553</v>
      </c>
      <c r="G763" s="1">
        <v>39420</v>
      </c>
      <c r="H763">
        <v>3.89</v>
      </c>
      <c r="I763">
        <v>0.19314777816292553</v>
      </c>
    </row>
    <row r="764" spans="2:9" x14ac:dyDescent="0.25">
      <c r="B764" s="1">
        <v>39421</v>
      </c>
      <c r="C764">
        <v>140.4</v>
      </c>
      <c r="D764">
        <v>0.19476990296519164</v>
      </c>
      <c r="G764" s="1">
        <v>39421</v>
      </c>
      <c r="H764">
        <v>3.92</v>
      </c>
      <c r="I764">
        <v>0.19476990296519164</v>
      </c>
    </row>
    <row r="765" spans="2:9" x14ac:dyDescent="0.25">
      <c r="B765" s="1">
        <v>39422</v>
      </c>
      <c r="C765">
        <v>138.5</v>
      </c>
      <c r="D765">
        <v>0.19352048563161556</v>
      </c>
      <c r="G765" s="1">
        <v>39422</v>
      </c>
      <c r="H765">
        <v>4.0199999999999996</v>
      </c>
      <c r="I765">
        <v>0.19352048563161556</v>
      </c>
    </row>
    <row r="766" spans="2:9" x14ac:dyDescent="0.25">
      <c r="B766" s="1">
        <v>39423</v>
      </c>
      <c r="C766">
        <v>139.9648</v>
      </c>
      <c r="D766">
        <v>0.18965705328220947</v>
      </c>
      <c r="G766" s="1">
        <v>39423</v>
      </c>
      <c r="H766">
        <v>4.12</v>
      </c>
      <c r="I766">
        <v>0.18965705328220947</v>
      </c>
    </row>
    <row r="767" spans="2:9" x14ac:dyDescent="0.25">
      <c r="B767" s="1">
        <v>39426</v>
      </c>
      <c r="C767">
        <v>126.8903</v>
      </c>
      <c r="D767">
        <v>0.18342558843376</v>
      </c>
      <c r="G767" s="1">
        <v>39426</v>
      </c>
      <c r="H767">
        <v>4.1500000000000004</v>
      </c>
      <c r="I767">
        <v>0.18342558843376</v>
      </c>
    </row>
    <row r="768" spans="2:9" x14ac:dyDescent="0.25">
      <c r="B768" s="1">
        <v>39427</v>
      </c>
      <c r="C768">
        <v>140.6</v>
      </c>
      <c r="D768">
        <v>0.17982882599499894</v>
      </c>
      <c r="G768" s="1">
        <v>39427</v>
      </c>
      <c r="H768">
        <v>3.98</v>
      </c>
      <c r="I768">
        <v>0.17982882599499894</v>
      </c>
    </row>
    <row r="769" spans="2:9" x14ac:dyDescent="0.25">
      <c r="B769" s="1">
        <v>39428</v>
      </c>
      <c r="C769">
        <v>142.80000000000001</v>
      </c>
      <c r="D769">
        <v>0.17303543106624325</v>
      </c>
      <c r="G769" s="1">
        <v>39428</v>
      </c>
      <c r="H769">
        <v>4.05</v>
      </c>
      <c r="I769">
        <v>0.17303543106624325</v>
      </c>
    </row>
    <row r="770" spans="2:9" x14ac:dyDescent="0.25">
      <c r="B770" s="1">
        <v>39429</v>
      </c>
      <c r="C770">
        <v>139.19999999999999</v>
      </c>
      <c r="D770">
        <v>0.15963171049773542</v>
      </c>
      <c r="G770" s="1">
        <v>39429</v>
      </c>
      <c r="H770">
        <v>4.18</v>
      </c>
      <c r="I770">
        <v>0.15963171049773542</v>
      </c>
    </row>
    <row r="771" spans="2:9" x14ac:dyDescent="0.25">
      <c r="B771" s="1">
        <v>39430</v>
      </c>
      <c r="C771">
        <v>139.37540000000001</v>
      </c>
      <c r="D771">
        <v>0.15455432455612875</v>
      </c>
      <c r="G771" s="1">
        <v>39430</v>
      </c>
      <c r="H771">
        <v>4.24</v>
      </c>
      <c r="I771">
        <v>0.15455432455612875</v>
      </c>
    </row>
    <row r="772" spans="2:9" x14ac:dyDescent="0.25">
      <c r="B772" s="1">
        <v>39433</v>
      </c>
      <c r="C772">
        <v>138.73339999999999</v>
      </c>
      <c r="D772">
        <v>0.1507847092296013</v>
      </c>
      <c r="G772" s="1">
        <v>39433</v>
      </c>
      <c r="H772">
        <v>4.2</v>
      </c>
      <c r="I772">
        <v>0.1507847092296013</v>
      </c>
    </row>
    <row r="773" spans="2:9" x14ac:dyDescent="0.25">
      <c r="B773" s="1">
        <v>39434</v>
      </c>
      <c r="C773">
        <v>141.5</v>
      </c>
      <c r="D773">
        <v>0.14353942727322794</v>
      </c>
      <c r="G773" s="1">
        <v>39434</v>
      </c>
      <c r="H773">
        <v>4.1399999999999997</v>
      </c>
      <c r="I773">
        <v>0.14353942727322794</v>
      </c>
    </row>
    <row r="774" spans="2:9" x14ac:dyDescent="0.25">
      <c r="B774" s="1">
        <v>39435</v>
      </c>
      <c r="C774">
        <v>147.82769999999999</v>
      </c>
      <c r="D774">
        <v>0.13305698670963256</v>
      </c>
      <c r="G774" s="1">
        <v>39435</v>
      </c>
      <c r="H774">
        <v>4.0599999999999996</v>
      </c>
      <c r="I774">
        <v>0.13305698670963256</v>
      </c>
    </row>
    <row r="775" spans="2:9" x14ac:dyDescent="0.25">
      <c r="B775" s="1">
        <v>39436</v>
      </c>
      <c r="C775">
        <v>154.69999999999999</v>
      </c>
      <c r="D775">
        <v>0.12403827417441149</v>
      </c>
      <c r="G775" s="1">
        <v>39436</v>
      </c>
      <c r="H775">
        <v>4.04</v>
      </c>
      <c r="I775">
        <v>0.12403827417441149</v>
      </c>
    </row>
    <row r="776" spans="2:9" x14ac:dyDescent="0.25">
      <c r="B776" s="1">
        <v>39437</v>
      </c>
      <c r="C776">
        <v>145.5</v>
      </c>
      <c r="D776">
        <v>0.11953735628730025</v>
      </c>
      <c r="G776" s="1">
        <v>39437</v>
      </c>
      <c r="H776">
        <v>4.18</v>
      </c>
      <c r="I776">
        <v>0.11953735628730025</v>
      </c>
    </row>
    <row r="777" spans="2:9" x14ac:dyDescent="0.25">
      <c r="B777" s="1">
        <v>39440</v>
      </c>
      <c r="C777">
        <v>144</v>
      </c>
      <c r="D777">
        <v>0.11953735628730024</v>
      </c>
      <c r="G777" s="1">
        <v>39440</v>
      </c>
      <c r="H777">
        <v>4.2300000000000004</v>
      </c>
      <c r="I777">
        <v>0.11953735628730024</v>
      </c>
    </row>
    <row r="778" spans="2:9" x14ac:dyDescent="0.25">
      <c r="B778" s="1">
        <v>39441</v>
      </c>
      <c r="C778">
        <v>144</v>
      </c>
      <c r="D778">
        <v>0.11953735628730024</v>
      </c>
      <c r="G778" s="1">
        <v>39441</v>
      </c>
      <c r="I778">
        <v>0.11953735628730024</v>
      </c>
    </row>
    <row r="779" spans="2:9" x14ac:dyDescent="0.25">
      <c r="B779" s="1">
        <v>39442</v>
      </c>
      <c r="C779">
        <v>141.30000000000001</v>
      </c>
      <c r="D779">
        <v>0.12193641741901615</v>
      </c>
      <c r="G779" s="1">
        <v>39442</v>
      </c>
      <c r="H779">
        <v>4.3</v>
      </c>
      <c r="I779">
        <v>0.12193641741901615</v>
      </c>
    </row>
    <row r="780" spans="2:9" x14ac:dyDescent="0.25">
      <c r="B780" s="1">
        <v>39443</v>
      </c>
      <c r="C780">
        <v>140.9</v>
      </c>
      <c r="D780">
        <v>0.11841100151349641</v>
      </c>
      <c r="G780" s="1">
        <v>39443</v>
      </c>
      <c r="H780">
        <v>4.21</v>
      </c>
      <c r="I780">
        <v>0.11841100151349641</v>
      </c>
    </row>
    <row r="781" spans="2:9" x14ac:dyDescent="0.25">
      <c r="B781" s="1">
        <v>39444</v>
      </c>
      <c r="C781">
        <v>144</v>
      </c>
      <c r="D781">
        <v>0.11713280977100897</v>
      </c>
      <c r="G781" s="1">
        <v>39444</v>
      </c>
      <c r="H781">
        <v>4.1100000000000003</v>
      </c>
      <c r="I781">
        <v>0.11713280977100897</v>
      </c>
    </row>
    <row r="782" spans="2:9" x14ac:dyDescent="0.25">
      <c r="B782" s="1">
        <v>39447</v>
      </c>
      <c r="C782">
        <v>145.4</v>
      </c>
      <c r="D782">
        <v>0.11613473662573832</v>
      </c>
      <c r="G782" s="1">
        <v>39447</v>
      </c>
      <c r="H782">
        <v>4.04</v>
      </c>
      <c r="I782">
        <v>0.11613473662573832</v>
      </c>
    </row>
    <row r="783" spans="2:9" x14ac:dyDescent="0.25">
      <c r="B783" s="1">
        <v>39448</v>
      </c>
      <c r="C783">
        <v>145.4</v>
      </c>
      <c r="D783">
        <v>0.11818137219838783</v>
      </c>
      <c r="G783" s="1">
        <v>39448</v>
      </c>
      <c r="I783">
        <v>0.11818137219838783</v>
      </c>
    </row>
    <row r="784" spans="2:9" x14ac:dyDescent="0.25">
      <c r="B784" s="1">
        <v>39449</v>
      </c>
      <c r="C784">
        <v>148.69999999999999</v>
      </c>
      <c r="D784">
        <v>0.12150995172144106</v>
      </c>
      <c r="G784" s="1">
        <v>39449</v>
      </c>
      <c r="H784">
        <v>3.91</v>
      </c>
      <c r="I784">
        <v>0.12150995172144106</v>
      </c>
    </row>
    <row r="785" spans="2:9" x14ac:dyDescent="0.25">
      <c r="B785" s="1">
        <v>39450</v>
      </c>
      <c r="C785">
        <v>145.6</v>
      </c>
      <c r="D785">
        <v>0.12413167794478472</v>
      </c>
      <c r="G785" s="1">
        <v>39450</v>
      </c>
      <c r="H785">
        <v>3.91</v>
      </c>
      <c r="I785">
        <v>0.12413167794478472</v>
      </c>
    </row>
    <row r="786" spans="2:9" x14ac:dyDescent="0.25">
      <c r="B786" s="1">
        <v>39451</v>
      </c>
      <c r="C786">
        <v>138.1</v>
      </c>
      <c r="D786">
        <v>0.12601738173524107</v>
      </c>
      <c r="G786" s="1">
        <v>39451</v>
      </c>
      <c r="H786">
        <v>3.88</v>
      </c>
      <c r="I786">
        <v>0.12601738173524107</v>
      </c>
    </row>
    <row r="787" spans="2:9" x14ac:dyDescent="0.25">
      <c r="B787" s="1">
        <v>39454</v>
      </c>
      <c r="C787">
        <v>130.9</v>
      </c>
      <c r="D787">
        <v>0.13045425073138947</v>
      </c>
      <c r="G787" s="1">
        <v>39454</v>
      </c>
      <c r="H787">
        <v>3.86</v>
      </c>
      <c r="I787">
        <v>0.13045425073138947</v>
      </c>
    </row>
    <row r="788" spans="2:9" x14ac:dyDescent="0.25">
      <c r="B788" s="1">
        <v>39455</v>
      </c>
      <c r="C788">
        <v>124</v>
      </c>
      <c r="D788">
        <v>0.12887512967501324</v>
      </c>
      <c r="G788" s="1">
        <v>39455</v>
      </c>
      <c r="H788">
        <v>3.86</v>
      </c>
      <c r="I788">
        <v>0.12887512967501324</v>
      </c>
    </row>
    <row r="789" spans="2:9" x14ac:dyDescent="0.25">
      <c r="B789" s="1">
        <v>39456</v>
      </c>
      <c r="C789">
        <v>128</v>
      </c>
      <c r="D789">
        <v>0.13419863886421624</v>
      </c>
      <c r="G789" s="1">
        <v>39456</v>
      </c>
      <c r="H789">
        <v>3.82</v>
      </c>
      <c r="I789">
        <v>0.13419863886421624</v>
      </c>
    </row>
    <row r="790" spans="2:9" x14ac:dyDescent="0.25">
      <c r="B790" s="1">
        <v>39457</v>
      </c>
      <c r="C790">
        <v>125.3</v>
      </c>
      <c r="D790">
        <v>0.13624573867819392</v>
      </c>
      <c r="G790" s="1">
        <v>39457</v>
      </c>
      <c r="H790">
        <v>3.91</v>
      </c>
      <c r="I790">
        <v>0.13624573867819392</v>
      </c>
    </row>
    <row r="791" spans="2:9" x14ac:dyDescent="0.25">
      <c r="B791" s="1">
        <v>39458</v>
      </c>
      <c r="C791">
        <v>130.9</v>
      </c>
      <c r="D791">
        <v>0.14080877310252979</v>
      </c>
      <c r="G791" s="1">
        <v>39458</v>
      </c>
      <c r="H791">
        <v>3.82</v>
      </c>
      <c r="I791">
        <v>0.14080877310252979</v>
      </c>
    </row>
    <row r="792" spans="2:9" x14ac:dyDescent="0.25">
      <c r="B792" s="1">
        <v>39461</v>
      </c>
      <c r="C792">
        <v>130.565</v>
      </c>
      <c r="D792">
        <v>0.14611334026884212</v>
      </c>
      <c r="G792" s="1">
        <v>39461</v>
      </c>
      <c r="H792">
        <v>3.81</v>
      </c>
      <c r="I792">
        <v>0.14611334026884212</v>
      </c>
    </row>
    <row r="793" spans="2:9" x14ac:dyDescent="0.25">
      <c r="B793" s="1">
        <v>39462</v>
      </c>
      <c r="C793">
        <v>131.9</v>
      </c>
      <c r="D793">
        <v>0.15458355701652454</v>
      </c>
      <c r="G793" s="1">
        <v>39462</v>
      </c>
      <c r="H793">
        <v>3.72</v>
      </c>
      <c r="I793">
        <v>0.15458355701652454</v>
      </c>
    </row>
    <row r="794" spans="2:9" x14ac:dyDescent="0.25">
      <c r="B794" s="1">
        <v>39463</v>
      </c>
      <c r="C794">
        <v>133</v>
      </c>
      <c r="D794">
        <v>0.16119205168603648</v>
      </c>
      <c r="G794" s="1">
        <v>39463</v>
      </c>
      <c r="H794">
        <v>3.74</v>
      </c>
      <c r="I794">
        <v>0.16119205168603648</v>
      </c>
    </row>
    <row r="795" spans="2:9" x14ac:dyDescent="0.25">
      <c r="B795" s="1">
        <v>39464</v>
      </c>
      <c r="C795">
        <v>135.1</v>
      </c>
      <c r="D795">
        <v>0.17297838592616674</v>
      </c>
      <c r="G795" s="1">
        <v>39464</v>
      </c>
      <c r="H795">
        <v>3.66</v>
      </c>
      <c r="I795">
        <v>0.17297838592616674</v>
      </c>
    </row>
    <row r="796" spans="2:9" x14ac:dyDescent="0.25">
      <c r="B796" s="1">
        <v>39465</v>
      </c>
      <c r="C796">
        <v>137.1</v>
      </c>
      <c r="D796">
        <v>0.18403329068637589</v>
      </c>
      <c r="G796" s="1">
        <v>39465</v>
      </c>
      <c r="H796">
        <v>3.66</v>
      </c>
      <c r="I796">
        <v>0.18403329068637589</v>
      </c>
    </row>
    <row r="797" spans="2:9" x14ac:dyDescent="0.25">
      <c r="B797" s="1">
        <v>39468</v>
      </c>
      <c r="C797">
        <v>137.1</v>
      </c>
      <c r="D797">
        <v>0.18568509385955742</v>
      </c>
      <c r="G797" s="1">
        <v>39468</v>
      </c>
      <c r="I797">
        <v>0.18568509385955742</v>
      </c>
    </row>
    <row r="798" spans="2:9" x14ac:dyDescent="0.25">
      <c r="B798" s="1">
        <v>39469</v>
      </c>
      <c r="C798">
        <v>147.30000000000001</v>
      </c>
      <c r="D798">
        <v>0.20215673854407004</v>
      </c>
      <c r="G798" s="1">
        <v>39469</v>
      </c>
      <c r="H798">
        <v>3.52</v>
      </c>
      <c r="I798">
        <v>0.20215673854407004</v>
      </c>
    </row>
    <row r="799" spans="2:9" x14ac:dyDescent="0.25">
      <c r="B799" s="1">
        <v>39470</v>
      </c>
      <c r="C799">
        <v>165.1</v>
      </c>
      <c r="D799">
        <v>0.21907825225760064</v>
      </c>
      <c r="G799" s="1">
        <v>39470</v>
      </c>
      <c r="H799">
        <v>3.51</v>
      </c>
      <c r="I799">
        <v>0.21907825225760064</v>
      </c>
    </row>
    <row r="800" spans="2:9" x14ac:dyDescent="0.25">
      <c r="B800" s="1">
        <v>39471</v>
      </c>
      <c r="C800">
        <v>171.7</v>
      </c>
      <c r="D800">
        <v>0.22369348562308219</v>
      </c>
      <c r="G800" s="1">
        <v>39471</v>
      </c>
      <c r="H800">
        <v>3.68</v>
      </c>
      <c r="I800">
        <v>0.22369348562308219</v>
      </c>
    </row>
    <row r="801" spans="2:9" x14ac:dyDescent="0.25">
      <c r="B801" s="1">
        <v>39472</v>
      </c>
      <c r="C801">
        <v>178.8</v>
      </c>
      <c r="D801">
        <v>0.22645532739620511</v>
      </c>
      <c r="G801" s="1">
        <v>39472</v>
      </c>
      <c r="H801">
        <v>3.61</v>
      </c>
      <c r="I801">
        <v>0.22645532739620511</v>
      </c>
    </row>
    <row r="802" spans="2:9" x14ac:dyDescent="0.25">
      <c r="B802" s="1">
        <v>39475</v>
      </c>
      <c r="C802">
        <v>170.2</v>
      </c>
      <c r="D802">
        <v>0.22436986592386662</v>
      </c>
      <c r="G802" s="1">
        <v>39475</v>
      </c>
      <c r="H802">
        <v>3.61</v>
      </c>
      <c r="I802">
        <v>0.22436986592386662</v>
      </c>
    </row>
    <row r="803" spans="2:9" x14ac:dyDescent="0.25">
      <c r="B803" s="1">
        <v>39476</v>
      </c>
      <c r="C803">
        <v>161.80000000000001</v>
      </c>
      <c r="D803">
        <v>0.21934125634429535</v>
      </c>
      <c r="G803" s="1">
        <v>39476</v>
      </c>
      <c r="H803">
        <v>3.69</v>
      </c>
      <c r="I803">
        <v>0.21934125634429535</v>
      </c>
    </row>
    <row r="804" spans="2:9" x14ac:dyDescent="0.25">
      <c r="B804" s="1">
        <v>39477</v>
      </c>
      <c r="C804">
        <v>146.7056</v>
      </c>
      <c r="D804">
        <v>0.21389339085876691</v>
      </c>
      <c r="G804" s="1">
        <v>39477</v>
      </c>
      <c r="H804">
        <v>3.78</v>
      </c>
      <c r="I804">
        <v>0.21389339085876691</v>
      </c>
    </row>
    <row r="805" spans="2:9" x14ac:dyDescent="0.25">
      <c r="B805" s="1">
        <v>39478</v>
      </c>
      <c r="C805">
        <v>153.69999999999999</v>
      </c>
      <c r="D805">
        <v>0.21322954001426228</v>
      </c>
      <c r="G805" s="1">
        <v>39478</v>
      </c>
      <c r="H805">
        <v>3.67</v>
      </c>
      <c r="I805">
        <v>0.21322954001426228</v>
      </c>
    </row>
    <row r="806" spans="2:9" x14ac:dyDescent="0.25">
      <c r="B806" s="1">
        <v>39479</v>
      </c>
      <c r="C806">
        <v>144.69999999999999</v>
      </c>
      <c r="D806">
        <v>0.21395689056538508</v>
      </c>
      <c r="G806" s="1">
        <v>39479</v>
      </c>
      <c r="H806">
        <v>3.62</v>
      </c>
      <c r="I806">
        <v>0.21395689056538508</v>
      </c>
    </row>
    <row r="807" spans="2:9" x14ac:dyDescent="0.25">
      <c r="B807" s="1">
        <v>39482</v>
      </c>
      <c r="C807">
        <v>142</v>
      </c>
      <c r="D807">
        <v>0.20491287347135057</v>
      </c>
      <c r="G807" s="1">
        <v>39482</v>
      </c>
      <c r="H807">
        <v>3.68</v>
      </c>
      <c r="I807">
        <v>0.20491287347135057</v>
      </c>
    </row>
    <row r="808" spans="2:9" x14ac:dyDescent="0.25">
      <c r="B808" s="1">
        <v>39483</v>
      </c>
      <c r="C808">
        <v>145.9</v>
      </c>
      <c r="D808">
        <v>0.19196088036846662</v>
      </c>
      <c r="G808" s="1">
        <v>39483</v>
      </c>
      <c r="H808">
        <v>3.61</v>
      </c>
      <c r="I808">
        <v>0.19196088036846662</v>
      </c>
    </row>
    <row r="809" spans="2:9" x14ac:dyDescent="0.25">
      <c r="B809" s="1">
        <v>39484</v>
      </c>
      <c r="C809">
        <v>146.19999999999999</v>
      </c>
      <c r="D809">
        <v>0.19155040503596218</v>
      </c>
      <c r="G809" s="1">
        <v>39484</v>
      </c>
      <c r="H809">
        <v>3.61</v>
      </c>
      <c r="I809">
        <v>0.19155040503596218</v>
      </c>
    </row>
    <row r="810" spans="2:9" x14ac:dyDescent="0.25">
      <c r="B810" s="1">
        <v>39485</v>
      </c>
      <c r="C810">
        <v>150.4</v>
      </c>
      <c r="D810">
        <v>0.16523539221207068</v>
      </c>
      <c r="G810" s="1">
        <v>39485</v>
      </c>
      <c r="H810">
        <v>3.74</v>
      </c>
      <c r="I810">
        <v>0.16523539221207068</v>
      </c>
    </row>
    <row r="811" spans="2:9" x14ac:dyDescent="0.25">
      <c r="B811" s="1">
        <v>39486</v>
      </c>
      <c r="C811">
        <v>153</v>
      </c>
      <c r="D811">
        <v>0.14392658982281964</v>
      </c>
      <c r="G811" s="1">
        <v>39486</v>
      </c>
      <c r="H811">
        <v>3.64</v>
      </c>
      <c r="I811">
        <v>0.14392658982281964</v>
      </c>
    </row>
    <row r="812" spans="2:9" x14ac:dyDescent="0.25">
      <c r="B812" s="1">
        <v>39489</v>
      </c>
      <c r="C812">
        <v>149.80000000000001</v>
      </c>
      <c r="D812">
        <v>0.12830274097329492</v>
      </c>
      <c r="G812" s="1">
        <v>39489</v>
      </c>
      <c r="H812">
        <v>3.62</v>
      </c>
      <c r="I812">
        <v>0.12830274097329492</v>
      </c>
    </row>
    <row r="813" spans="2:9" x14ac:dyDescent="0.25">
      <c r="B813" s="1">
        <v>39490</v>
      </c>
      <c r="C813">
        <v>148.5</v>
      </c>
      <c r="D813">
        <v>0.11473072439453665</v>
      </c>
      <c r="G813" s="1">
        <v>39490</v>
      </c>
      <c r="H813">
        <v>3.66</v>
      </c>
      <c r="I813">
        <v>0.11473072439453665</v>
      </c>
    </row>
    <row r="814" spans="2:9" x14ac:dyDescent="0.25">
      <c r="B814" s="1">
        <v>39491</v>
      </c>
      <c r="C814">
        <v>146.1</v>
      </c>
      <c r="D814">
        <v>0.11284650341651414</v>
      </c>
      <c r="G814" s="1">
        <v>39491</v>
      </c>
      <c r="H814">
        <v>3.7</v>
      </c>
      <c r="I814">
        <v>0.11284650341651414</v>
      </c>
    </row>
    <row r="815" spans="2:9" x14ac:dyDescent="0.25">
      <c r="B815" s="1">
        <v>39492</v>
      </c>
      <c r="C815">
        <v>144.19999999999999</v>
      </c>
      <c r="D815">
        <v>0.10990147102442868</v>
      </c>
      <c r="G815" s="1">
        <v>39492</v>
      </c>
      <c r="H815">
        <v>3.85</v>
      </c>
      <c r="I815">
        <v>0.10990147102442868</v>
      </c>
    </row>
    <row r="816" spans="2:9" x14ac:dyDescent="0.25">
      <c r="B816" s="1">
        <v>39493</v>
      </c>
      <c r="C816">
        <v>146.6</v>
      </c>
      <c r="D816">
        <v>0.10417933256329362</v>
      </c>
      <c r="G816" s="1">
        <v>39493</v>
      </c>
      <c r="H816">
        <v>3.76</v>
      </c>
      <c r="I816">
        <v>0.10417933256329362</v>
      </c>
    </row>
    <row r="817" spans="2:9" x14ac:dyDescent="0.25">
      <c r="B817" s="1">
        <v>39496</v>
      </c>
      <c r="C817">
        <v>146.6</v>
      </c>
      <c r="D817">
        <v>0.10097856520174044</v>
      </c>
      <c r="G817" s="1">
        <v>39496</v>
      </c>
      <c r="I817">
        <v>0.10097856520174044</v>
      </c>
    </row>
    <row r="818" spans="2:9" x14ac:dyDescent="0.25">
      <c r="B818" s="1">
        <v>39497</v>
      </c>
      <c r="C818">
        <v>147.5</v>
      </c>
      <c r="D818">
        <v>0.10270885163664539</v>
      </c>
      <c r="G818" s="1">
        <v>39497</v>
      </c>
      <c r="H818">
        <v>3.89</v>
      </c>
      <c r="I818">
        <v>0.10270885163664539</v>
      </c>
    </row>
    <row r="819" spans="2:9" x14ac:dyDescent="0.25">
      <c r="B819" s="1">
        <v>39498</v>
      </c>
      <c r="C819">
        <v>154.30000000000001</v>
      </c>
      <c r="D819">
        <v>0.10704994555922513</v>
      </c>
      <c r="G819" s="1">
        <v>39498</v>
      </c>
      <c r="H819">
        <v>3.93</v>
      </c>
      <c r="I819">
        <v>0.10704994555922513</v>
      </c>
    </row>
    <row r="820" spans="2:9" x14ac:dyDescent="0.25">
      <c r="B820" s="1">
        <v>39499</v>
      </c>
      <c r="C820">
        <v>160.6</v>
      </c>
      <c r="D820">
        <v>0.10561861256358807</v>
      </c>
      <c r="G820" s="1">
        <v>39499</v>
      </c>
      <c r="H820">
        <v>3.77</v>
      </c>
      <c r="I820">
        <v>0.10561861256358807</v>
      </c>
    </row>
    <row r="821" spans="2:9" x14ac:dyDescent="0.25">
      <c r="B821" s="1">
        <v>39500</v>
      </c>
      <c r="C821">
        <v>161.5</v>
      </c>
      <c r="D821">
        <v>9.9726141058720116E-2</v>
      </c>
      <c r="G821" s="1">
        <v>39500</v>
      </c>
      <c r="H821">
        <v>3.79</v>
      </c>
      <c r="I821">
        <v>9.9726141058720116E-2</v>
      </c>
    </row>
    <row r="822" spans="2:9" x14ac:dyDescent="0.25">
      <c r="B822" s="1">
        <v>39503</v>
      </c>
      <c r="C822">
        <v>158.1</v>
      </c>
      <c r="D822">
        <v>0.10463798643188066</v>
      </c>
      <c r="G822" s="1">
        <v>39503</v>
      </c>
      <c r="H822">
        <v>3.91</v>
      </c>
      <c r="I822">
        <v>0.10463798643188066</v>
      </c>
    </row>
    <row r="823" spans="2:9" x14ac:dyDescent="0.25">
      <c r="B823" s="1">
        <v>39504</v>
      </c>
      <c r="C823">
        <v>149.19999999999999</v>
      </c>
      <c r="D823">
        <v>0.10779599351918032</v>
      </c>
      <c r="G823" s="1">
        <v>39504</v>
      </c>
      <c r="H823">
        <v>3.88</v>
      </c>
      <c r="I823">
        <v>0.10779599351918032</v>
      </c>
    </row>
    <row r="824" spans="2:9" x14ac:dyDescent="0.25">
      <c r="B824" s="1">
        <v>39505</v>
      </c>
      <c r="C824">
        <v>142.90549999999999</v>
      </c>
      <c r="D824">
        <v>0.11089196250583168</v>
      </c>
      <c r="G824" s="1">
        <v>39505</v>
      </c>
      <c r="H824">
        <v>3.85</v>
      </c>
      <c r="I824">
        <v>0.11089196250583168</v>
      </c>
    </row>
    <row r="825" spans="2:9" x14ac:dyDescent="0.25">
      <c r="B825" s="1">
        <v>39506</v>
      </c>
      <c r="C825">
        <v>145.19999999999999</v>
      </c>
      <c r="D825">
        <v>0.11076321543267219</v>
      </c>
      <c r="G825" s="1">
        <v>39506</v>
      </c>
      <c r="H825">
        <v>3.71</v>
      </c>
      <c r="I825">
        <v>0.11076321543267219</v>
      </c>
    </row>
    <row r="826" spans="2:9" x14ac:dyDescent="0.25">
      <c r="B826" s="1">
        <v>39507</v>
      </c>
      <c r="C826">
        <v>155.19999999999999</v>
      </c>
      <c r="D826">
        <v>0.11526323076432783</v>
      </c>
      <c r="G826" s="1">
        <v>39507</v>
      </c>
      <c r="H826">
        <v>3.53</v>
      </c>
      <c r="I826">
        <v>0.11526323076432783</v>
      </c>
    </row>
    <row r="827" spans="2:9" x14ac:dyDescent="0.25">
      <c r="B827" s="1">
        <v>39510</v>
      </c>
      <c r="C827">
        <v>152.19999999999999</v>
      </c>
      <c r="D827">
        <v>0.11894302635976399</v>
      </c>
      <c r="G827" s="1">
        <v>39510</v>
      </c>
      <c r="H827">
        <v>3.54</v>
      </c>
      <c r="I827">
        <v>0.11894302635976399</v>
      </c>
    </row>
    <row r="828" spans="2:9" x14ac:dyDescent="0.25">
      <c r="B828" s="1">
        <v>39511</v>
      </c>
      <c r="C828">
        <v>155.69999999999999</v>
      </c>
      <c r="D828">
        <v>0.11765722341710361</v>
      </c>
      <c r="G828" s="1">
        <v>39511</v>
      </c>
      <c r="H828">
        <v>3.63</v>
      </c>
      <c r="I828">
        <v>0.11765722341710361</v>
      </c>
    </row>
    <row r="829" spans="2:9" x14ac:dyDescent="0.25">
      <c r="B829" s="1">
        <v>39512</v>
      </c>
      <c r="C829">
        <v>164.9</v>
      </c>
      <c r="D829">
        <v>0.11283271787129048</v>
      </c>
      <c r="G829" s="1">
        <v>39512</v>
      </c>
      <c r="H829">
        <v>3.7</v>
      </c>
      <c r="I829">
        <v>0.11283271787129048</v>
      </c>
    </row>
    <row r="830" spans="2:9" x14ac:dyDescent="0.25">
      <c r="B830" s="1">
        <v>39513</v>
      </c>
      <c r="C830">
        <v>171.4</v>
      </c>
      <c r="D830">
        <v>0.10810283170306979</v>
      </c>
      <c r="G830" s="1">
        <v>39513</v>
      </c>
      <c r="H830">
        <v>3.62</v>
      </c>
      <c r="I830">
        <v>0.10810283170306979</v>
      </c>
    </row>
    <row r="831" spans="2:9" x14ac:dyDescent="0.25">
      <c r="B831" s="1">
        <v>39514</v>
      </c>
      <c r="C831">
        <v>172.6</v>
      </c>
      <c r="D831">
        <v>0.11128741568069994</v>
      </c>
      <c r="G831" s="1">
        <v>39514</v>
      </c>
      <c r="H831">
        <v>3.56</v>
      </c>
      <c r="I831">
        <v>0.11128741568069994</v>
      </c>
    </row>
    <row r="832" spans="2:9" x14ac:dyDescent="0.25">
      <c r="B832" s="1">
        <v>39517</v>
      </c>
      <c r="C832">
        <v>169.6</v>
      </c>
      <c r="D832">
        <v>0.11858845737348231</v>
      </c>
      <c r="G832" s="1">
        <v>39517</v>
      </c>
      <c r="H832">
        <v>3.46</v>
      </c>
      <c r="I832">
        <v>0.11858845737348231</v>
      </c>
    </row>
    <row r="833" spans="2:9" x14ac:dyDescent="0.25">
      <c r="B833" s="1">
        <v>39518</v>
      </c>
      <c r="C833">
        <v>155.30000000000001</v>
      </c>
      <c r="D833">
        <v>0.11885565475258918</v>
      </c>
      <c r="G833" s="1">
        <v>39518</v>
      </c>
      <c r="H833">
        <v>3.6</v>
      </c>
      <c r="I833">
        <v>0.11885565475258918</v>
      </c>
    </row>
    <row r="834" spans="2:9" x14ac:dyDescent="0.25">
      <c r="B834" s="1">
        <v>39519</v>
      </c>
      <c r="C834">
        <v>154.30000000000001</v>
      </c>
      <c r="D834">
        <v>0.12469518390414641</v>
      </c>
      <c r="G834" s="1">
        <v>39519</v>
      </c>
      <c r="H834">
        <v>3.49</v>
      </c>
      <c r="I834">
        <v>0.12469518390414641</v>
      </c>
    </row>
    <row r="835" spans="2:9" x14ac:dyDescent="0.25">
      <c r="B835" s="1">
        <v>39520</v>
      </c>
      <c r="C835">
        <v>162.69999999999999</v>
      </c>
      <c r="D835">
        <v>0.12584646730573465</v>
      </c>
      <c r="G835" s="1">
        <v>39520</v>
      </c>
      <c r="H835">
        <v>3.56</v>
      </c>
      <c r="I835">
        <v>0.12584646730573465</v>
      </c>
    </row>
    <row r="836" spans="2:9" x14ac:dyDescent="0.25">
      <c r="B836" s="1">
        <v>39521</v>
      </c>
      <c r="C836">
        <v>167.2</v>
      </c>
      <c r="D836">
        <v>0.133368745297473</v>
      </c>
      <c r="G836" s="1">
        <v>39521</v>
      </c>
      <c r="H836">
        <v>3.44</v>
      </c>
      <c r="I836">
        <v>0.133368745297473</v>
      </c>
    </row>
    <row r="837" spans="2:9" x14ac:dyDescent="0.25">
      <c r="B837" s="1">
        <v>39524</v>
      </c>
      <c r="C837">
        <v>168.8</v>
      </c>
      <c r="D837">
        <v>0.14629536333504678</v>
      </c>
      <c r="G837" s="1">
        <v>39524</v>
      </c>
      <c r="H837">
        <v>3.34</v>
      </c>
      <c r="I837">
        <v>0.14629536333504678</v>
      </c>
    </row>
    <row r="838" spans="2:9" x14ac:dyDescent="0.25">
      <c r="B838" s="1">
        <v>39525</v>
      </c>
      <c r="C838">
        <v>159.19999999999999</v>
      </c>
      <c r="D838">
        <v>0.15014844506539377</v>
      </c>
      <c r="G838" s="1">
        <v>39525</v>
      </c>
      <c r="H838">
        <v>3.48</v>
      </c>
      <c r="I838">
        <v>0.15014844506539377</v>
      </c>
    </row>
    <row r="839" spans="2:9" x14ac:dyDescent="0.25">
      <c r="B839" s="1">
        <v>39526</v>
      </c>
      <c r="C839">
        <v>159.9</v>
      </c>
      <c r="D839">
        <v>0.15827683202400647</v>
      </c>
      <c r="G839" s="1">
        <v>39526</v>
      </c>
      <c r="H839">
        <v>3.38</v>
      </c>
      <c r="I839">
        <v>0.15827683202400647</v>
      </c>
    </row>
    <row r="840" spans="2:9" x14ac:dyDescent="0.25">
      <c r="B840" s="1">
        <v>39527</v>
      </c>
      <c r="C840">
        <v>158.6</v>
      </c>
      <c r="D840">
        <v>0.16794211965899314</v>
      </c>
      <c r="G840" s="1">
        <v>39527</v>
      </c>
      <c r="H840">
        <v>3.34</v>
      </c>
      <c r="I840">
        <v>0.16794211965899314</v>
      </c>
    </row>
    <row r="841" spans="2:9" x14ac:dyDescent="0.25">
      <c r="B841" s="1">
        <v>39528</v>
      </c>
      <c r="C841">
        <v>158.6</v>
      </c>
      <c r="D841">
        <v>0.1698814022906365</v>
      </c>
      <c r="G841" s="1">
        <v>39528</v>
      </c>
      <c r="I841">
        <v>0.1698814022906365</v>
      </c>
    </row>
    <row r="842" spans="2:9" x14ac:dyDescent="0.25">
      <c r="B842" s="1">
        <v>39531</v>
      </c>
      <c r="C842">
        <v>161</v>
      </c>
      <c r="D842">
        <v>0.17054643939551342</v>
      </c>
      <c r="G842" s="1">
        <v>39531</v>
      </c>
      <c r="H842">
        <v>3.56</v>
      </c>
      <c r="I842">
        <v>0.17054643939551342</v>
      </c>
    </row>
    <row r="843" spans="2:9" x14ac:dyDescent="0.25">
      <c r="B843" s="1">
        <v>39532</v>
      </c>
      <c r="C843">
        <v>160.69999999999999</v>
      </c>
      <c r="D843">
        <v>0.17215705022027702</v>
      </c>
      <c r="G843" s="1">
        <v>39532</v>
      </c>
      <c r="H843">
        <v>3.51</v>
      </c>
      <c r="I843">
        <v>0.17215705022027702</v>
      </c>
    </row>
    <row r="844" spans="2:9" x14ac:dyDescent="0.25">
      <c r="B844" s="1">
        <v>39533</v>
      </c>
      <c r="C844">
        <v>157.69999999999999</v>
      </c>
      <c r="D844">
        <v>0.17360142686690666</v>
      </c>
      <c r="G844" s="1">
        <v>39533</v>
      </c>
      <c r="H844">
        <v>3.51</v>
      </c>
      <c r="I844">
        <v>0.17360142686690666</v>
      </c>
    </row>
    <row r="845" spans="2:9" x14ac:dyDescent="0.25">
      <c r="B845" s="1">
        <v>39534</v>
      </c>
      <c r="C845">
        <v>152.4</v>
      </c>
      <c r="D845">
        <v>0.17355347464466578</v>
      </c>
      <c r="G845" s="1">
        <v>39534</v>
      </c>
      <c r="H845">
        <v>3.56</v>
      </c>
      <c r="I845">
        <v>0.17355347464466578</v>
      </c>
    </row>
    <row r="846" spans="2:9" x14ac:dyDescent="0.25">
      <c r="B846" s="1">
        <v>39535</v>
      </c>
      <c r="C846">
        <v>145.9</v>
      </c>
      <c r="D846">
        <v>0.17045368572550099</v>
      </c>
      <c r="G846" s="1">
        <v>39535</v>
      </c>
      <c r="H846">
        <v>3.47</v>
      </c>
      <c r="I846">
        <v>0.17045368572550099</v>
      </c>
    </row>
    <row r="847" spans="2:9" x14ac:dyDescent="0.25">
      <c r="B847" s="1">
        <v>39538</v>
      </c>
      <c r="C847">
        <v>145.5</v>
      </c>
      <c r="D847">
        <v>0.17060499467856938</v>
      </c>
      <c r="G847" s="1">
        <v>39538</v>
      </c>
      <c r="H847">
        <v>3.45</v>
      </c>
      <c r="I847">
        <v>0.17060499467856938</v>
      </c>
    </row>
    <row r="848" spans="2:9" x14ac:dyDescent="0.25">
      <c r="B848" s="1">
        <v>39539</v>
      </c>
      <c r="C848">
        <v>141.9</v>
      </c>
      <c r="D848">
        <v>0.16783622970026471</v>
      </c>
      <c r="G848" s="1">
        <v>39539</v>
      </c>
      <c r="H848">
        <v>3.57</v>
      </c>
      <c r="I848">
        <v>0.16783622970026471</v>
      </c>
    </row>
    <row r="849" spans="2:9" x14ac:dyDescent="0.25">
      <c r="B849" s="1">
        <v>39540</v>
      </c>
      <c r="C849">
        <v>146.19999999999999</v>
      </c>
      <c r="D849">
        <v>0.15903319010683137</v>
      </c>
      <c r="G849" s="1">
        <v>39540</v>
      </c>
      <c r="H849">
        <v>3.6</v>
      </c>
      <c r="I849">
        <v>0.15903319010683137</v>
      </c>
    </row>
    <row r="850" spans="2:9" x14ac:dyDescent="0.25">
      <c r="B850" s="1">
        <v>39541</v>
      </c>
      <c r="C850">
        <v>139.69999999999999</v>
      </c>
      <c r="D850">
        <v>0.14617189272299322</v>
      </c>
      <c r="G850" s="1">
        <v>39541</v>
      </c>
      <c r="H850">
        <v>3.61</v>
      </c>
      <c r="I850">
        <v>0.14617189272299322</v>
      </c>
    </row>
    <row r="851" spans="2:9" x14ac:dyDescent="0.25">
      <c r="B851" s="1">
        <v>39542</v>
      </c>
      <c r="C851">
        <v>140.19999999999999</v>
      </c>
      <c r="D851">
        <v>0.14250341126521229</v>
      </c>
      <c r="G851" s="1">
        <v>39542</v>
      </c>
      <c r="H851">
        <v>3.5</v>
      </c>
      <c r="I851">
        <v>0.14250341126521229</v>
      </c>
    </row>
    <row r="852" spans="2:9" x14ac:dyDescent="0.25">
      <c r="B852" s="1">
        <v>39545</v>
      </c>
      <c r="C852">
        <v>132.9</v>
      </c>
      <c r="D852">
        <v>0.13661828411876489</v>
      </c>
      <c r="G852" s="1">
        <v>39545</v>
      </c>
      <c r="H852">
        <v>3.57</v>
      </c>
      <c r="I852">
        <v>0.13661828411876489</v>
      </c>
    </row>
    <row r="853" spans="2:9" x14ac:dyDescent="0.25">
      <c r="B853" s="1">
        <v>39546</v>
      </c>
      <c r="C853">
        <v>128.19999999999999</v>
      </c>
      <c r="D853">
        <v>0.12070165238673784</v>
      </c>
      <c r="G853" s="1">
        <v>39546</v>
      </c>
      <c r="H853">
        <v>3.58</v>
      </c>
      <c r="I853">
        <v>0.12070165238673784</v>
      </c>
    </row>
    <row r="854" spans="2:9" x14ac:dyDescent="0.25">
      <c r="B854" s="1">
        <v>39547</v>
      </c>
      <c r="C854">
        <v>128.69999999999999</v>
      </c>
      <c r="D854">
        <v>0.10476905819733021</v>
      </c>
      <c r="G854" s="1">
        <v>39547</v>
      </c>
      <c r="H854">
        <v>3.49</v>
      </c>
      <c r="I854">
        <v>0.10476905819733021</v>
      </c>
    </row>
    <row r="855" spans="2:9" x14ac:dyDescent="0.25">
      <c r="B855" s="1">
        <v>39548</v>
      </c>
      <c r="C855">
        <v>127.8</v>
      </c>
      <c r="D855">
        <v>8.7653991479123339E-2</v>
      </c>
      <c r="G855" s="1">
        <v>39548</v>
      </c>
      <c r="H855">
        <v>3.55</v>
      </c>
      <c r="I855">
        <v>8.7653991479123339E-2</v>
      </c>
    </row>
    <row r="856" spans="2:9" x14ac:dyDescent="0.25">
      <c r="B856" s="1">
        <v>39549</v>
      </c>
      <c r="C856">
        <v>129.4</v>
      </c>
      <c r="D856">
        <v>8.1287555423119162E-2</v>
      </c>
      <c r="G856" s="1">
        <v>39549</v>
      </c>
      <c r="H856">
        <v>3.49</v>
      </c>
      <c r="I856">
        <v>8.1287555423119162E-2</v>
      </c>
    </row>
    <row r="857" spans="2:9" x14ac:dyDescent="0.25">
      <c r="B857" s="1">
        <v>39552</v>
      </c>
      <c r="C857">
        <v>127.4</v>
      </c>
      <c r="D857">
        <v>8.1287555423119162E-2</v>
      </c>
      <c r="G857" s="1">
        <v>39552</v>
      </c>
      <c r="H857">
        <v>3.53</v>
      </c>
      <c r="I857">
        <v>8.1287555423119162E-2</v>
      </c>
    </row>
    <row r="858" spans="2:9" x14ac:dyDescent="0.25">
      <c r="B858" s="1">
        <v>39553</v>
      </c>
      <c r="C858">
        <v>129.9</v>
      </c>
      <c r="D858">
        <v>8.2411568767174134E-2</v>
      </c>
      <c r="G858" s="1">
        <v>39553</v>
      </c>
      <c r="H858">
        <v>3.6</v>
      </c>
      <c r="I858">
        <v>8.2411568767174134E-2</v>
      </c>
    </row>
    <row r="859" spans="2:9" x14ac:dyDescent="0.25">
      <c r="B859" s="1">
        <v>39554</v>
      </c>
      <c r="C859">
        <v>144</v>
      </c>
      <c r="D859">
        <v>8.7650822395837644E-2</v>
      </c>
      <c r="G859" s="1">
        <v>39554</v>
      </c>
      <c r="H859">
        <v>3.72</v>
      </c>
      <c r="I859">
        <v>8.7650822395837644E-2</v>
      </c>
    </row>
    <row r="860" spans="2:9" x14ac:dyDescent="0.25">
      <c r="B860" s="1">
        <v>39555</v>
      </c>
      <c r="C860">
        <v>149.69999999999999</v>
      </c>
      <c r="D860">
        <v>9.1304740049767186E-2</v>
      </c>
      <c r="G860" s="1">
        <v>39555</v>
      </c>
      <c r="H860">
        <v>3.75</v>
      </c>
      <c r="I860">
        <v>9.1304740049767186E-2</v>
      </c>
    </row>
    <row r="861" spans="2:9" x14ac:dyDescent="0.25">
      <c r="B861" s="1">
        <v>39556</v>
      </c>
      <c r="C861">
        <v>144.1</v>
      </c>
      <c r="D861">
        <v>9.9824290074554969E-2</v>
      </c>
      <c r="G861" s="1">
        <v>39556</v>
      </c>
      <c r="H861">
        <v>3.77</v>
      </c>
      <c r="I861">
        <v>9.9824290074554969E-2</v>
      </c>
    </row>
    <row r="862" spans="2:9" x14ac:dyDescent="0.25">
      <c r="B862" s="1">
        <v>39559</v>
      </c>
      <c r="C862">
        <v>135.19999999999999</v>
      </c>
      <c r="D862">
        <v>0.10700000000000004</v>
      </c>
      <c r="G862" s="1">
        <v>39559</v>
      </c>
      <c r="H862">
        <v>3.75</v>
      </c>
      <c r="I862">
        <v>0.10700000000000004</v>
      </c>
    </row>
    <row r="863" spans="2:9" x14ac:dyDescent="0.25">
      <c r="B863" s="1">
        <v>39560</v>
      </c>
      <c r="C863">
        <v>129.1</v>
      </c>
      <c r="D863">
        <v>0.11163880249367704</v>
      </c>
      <c r="G863" s="1">
        <v>39560</v>
      </c>
      <c r="H863">
        <v>3.74</v>
      </c>
      <c r="I863">
        <v>0.11163880249367704</v>
      </c>
    </row>
    <row r="864" spans="2:9" x14ac:dyDescent="0.25">
      <c r="B864" s="1">
        <v>39561</v>
      </c>
      <c r="C864">
        <v>125.6</v>
      </c>
      <c r="D864">
        <v>0.11814115850681904</v>
      </c>
      <c r="G864" s="1">
        <v>39561</v>
      </c>
      <c r="H864">
        <v>3.77</v>
      </c>
      <c r="I864">
        <v>0.11814115850681904</v>
      </c>
    </row>
    <row r="865" spans="2:9" x14ac:dyDescent="0.25">
      <c r="B865" s="1">
        <v>39562</v>
      </c>
      <c r="C865">
        <v>129.19999999999999</v>
      </c>
      <c r="D865">
        <v>0.13014692551966886</v>
      </c>
      <c r="G865" s="1">
        <v>39562</v>
      </c>
      <c r="H865">
        <v>3.87</v>
      </c>
      <c r="I865">
        <v>0.13014692551966886</v>
      </c>
    </row>
    <row r="866" spans="2:9" x14ac:dyDescent="0.25">
      <c r="B866" s="1">
        <v>39563</v>
      </c>
      <c r="C866">
        <v>131</v>
      </c>
      <c r="D866">
        <v>0.14381662707149767</v>
      </c>
      <c r="G866" s="1">
        <v>39563</v>
      </c>
      <c r="H866">
        <v>3.91</v>
      </c>
      <c r="I866">
        <v>0.14381662707149767</v>
      </c>
    </row>
    <row r="867" spans="2:9" x14ac:dyDescent="0.25">
      <c r="B867" s="1">
        <v>39566</v>
      </c>
      <c r="C867">
        <v>130.1</v>
      </c>
      <c r="D867">
        <v>0.14979281988429519</v>
      </c>
      <c r="G867" s="1">
        <v>39566</v>
      </c>
      <c r="H867">
        <v>3.86</v>
      </c>
      <c r="I867">
        <v>0.14979281988429519</v>
      </c>
    </row>
    <row r="868" spans="2:9" x14ac:dyDescent="0.25">
      <c r="B868" s="1">
        <v>39567</v>
      </c>
      <c r="C868">
        <v>126.5</v>
      </c>
      <c r="D868">
        <v>0.14890116035664586</v>
      </c>
      <c r="G868" s="1">
        <v>39567</v>
      </c>
      <c r="H868">
        <v>3.85</v>
      </c>
      <c r="I868">
        <v>0.14890116035664586</v>
      </c>
    </row>
    <row r="869" spans="2:9" x14ac:dyDescent="0.25">
      <c r="B869" s="1">
        <v>39568</v>
      </c>
      <c r="C869">
        <v>119.1</v>
      </c>
      <c r="D869">
        <v>0.14947352050892942</v>
      </c>
      <c r="G869" s="1">
        <v>39568</v>
      </c>
      <c r="H869">
        <v>3.77</v>
      </c>
      <c r="I869">
        <v>0.14947352050892942</v>
      </c>
    </row>
    <row r="870" spans="2:9" x14ac:dyDescent="0.25">
      <c r="B870" s="1">
        <v>39569</v>
      </c>
      <c r="C870">
        <v>115.2</v>
      </c>
      <c r="D870">
        <v>0.14515929946862594</v>
      </c>
      <c r="G870" s="1">
        <v>39569</v>
      </c>
      <c r="H870">
        <v>3.78</v>
      </c>
      <c r="I870">
        <v>0.14515929946862594</v>
      </c>
    </row>
    <row r="871" spans="2:9" x14ac:dyDescent="0.25">
      <c r="B871" s="1">
        <v>39570</v>
      </c>
      <c r="C871">
        <v>111.8</v>
      </c>
      <c r="D871">
        <v>0.14151403542483773</v>
      </c>
      <c r="G871" s="1">
        <v>39570</v>
      </c>
      <c r="H871">
        <v>3.89</v>
      </c>
      <c r="I871">
        <v>0.14151403542483773</v>
      </c>
    </row>
    <row r="872" spans="2:9" x14ac:dyDescent="0.25">
      <c r="B872" s="1">
        <v>39573</v>
      </c>
      <c r="C872">
        <v>108.9</v>
      </c>
      <c r="D872">
        <v>0.14489150557260691</v>
      </c>
      <c r="G872" s="1">
        <v>39573</v>
      </c>
      <c r="H872">
        <v>3.88</v>
      </c>
      <c r="I872">
        <v>0.14489150557260691</v>
      </c>
    </row>
    <row r="873" spans="2:9" x14ac:dyDescent="0.25">
      <c r="B873" s="1">
        <v>39574</v>
      </c>
      <c r="C873">
        <v>110.4</v>
      </c>
      <c r="D873">
        <v>0.1512617759710865</v>
      </c>
      <c r="G873" s="1">
        <v>39574</v>
      </c>
      <c r="H873">
        <v>3.93</v>
      </c>
      <c r="I873">
        <v>0.1512617759710865</v>
      </c>
    </row>
    <row r="874" spans="2:9" x14ac:dyDescent="0.25">
      <c r="B874" s="1">
        <v>39575</v>
      </c>
      <c r="C874">
        <v>116.1</v>
      </c>
      <c r="D874">
        <v>0.15219996157637544</v>
      </c>
      <c r="G874" s="1">
        <v>39575</v>
      </c>
      <c r="H874">
        <v>3.87</v>
      </c>
      <c r="I874">
        <v>0.15219996157637544</v>
      </c>
    </row>
    <row r="875" spans="2:9" x14ac:dyDescent="0.25">
      <c r="B875" s="1">
        <v>39576</v>
      </c>
      <c r="C875">
        <v>119.7</v>
      </c>
      <c r="D875">
        <v>0.14992401821687359</v>
      </c>
      <c r="G875" s="1">
        <v>39576</v>
      </c>
      <c r="H875">
        <v>3.79</v>
      </c>
      <c r="I875">
        <v>0.14992401821687359</v>
      </c>
    </row>
    <row r="876" spans="2:9" x14ac:dyDescent="0.25">
      <c r="B876" s="1">
        <v>39577</v>
      </c>
      <c r="C876">
        <v>121.1</v>
      </c>
      <c r="D876">
        <v>0.14851817492495153</v>
      </c>
      <c r="G876" s="1">
        <v>39577</v>
      </c>
      <c r="H876">
        <v>3.77</v>
      </c>
      <c r="I876">
        <v>0.14851817492495153</v>
      </c>
    </row>
    <row r="877" spans="2:9" x14ac:dyDescent="0.25">
      <c r="B877" s="1">
        <v>39580</v>
      </c>
      <c r="C877">
        <v>118.3</v>
      </c>
      <c r="D877">
        <v>0.14307533508206419</v>
      </c>
      <c r="G877" s="1">
        <v>39580</v>
      </c>
      <c r="H877">
        <v>3.78</v>
      </c>
      <c r="I877">
        <v>0.14307533508206419</v>
      </c>
    </row>
    <row r="878" spans="2:9" x14ac:dyDescent="0.25">
      <c r="B878" s="1">
        <v>39581</v>
      </c>
      <c r="C878">
        <v>120.9</v>
      </c>
      <c r="D878">
        <v>0.1387891745186908</v>
      </c>
      <c r="G878" s="1">
        <v>39581</v>
      </c>
      <c r="H878">
        <v>3.9</v>
      </c>
      <c r="I878">
        <v>0.1387891745186908</v>
      </c>
    </row>
    <row r="879" spans="2:9" x14ac:dyDescent="0.25">
      <c r="B879" s="1">
        <v>39582</v>
      </c>
      <c r="C879">
        <v>127.2</v>
      </c>
      <c r="D879">
        <v>0.14004310322049204</v>
      </c>
      <c r="G879" s="1">
        <v>39582</v>
      </c>
      <c r="H879">
        <v>3.92</v>
      </c>
      <c r="I879">
        <v>0.14004310322049204</v>
      </c>
    </row>
    <row r="880" spans="2:9" x14ac:dyDescent="0.25">
      <c r="B880" s="1">
        <v>39583</v>
      </c>
      <c r="C880">
        <v>125.3</v>
      </c>
      <c r="D880">
        <v>0.13877267886577591</v>
      </c>
      <c r="G880" s="1">
        <v>39583</v>
      </c>
      <c r="H880">
        <v>3.83</v>
      </c>
      <c r="I880">
        <v>0.13877267886577591</v>
      </c>
    </row>
    <row r="881" spans="2:9" x14ac:dyDescent="0.25">
      <c r="B881" s="1">
        <v>39584</v>
      </c>
      <c r="C881">
        <v>122.5</v>
      </c>
      <c r="D881">
        <v>0.13785181082662271</v>
      </c>
      <c r="G881" s="1">
        <v>39584</v>
      </c>
      <c r="H881">
        <v>3.85</v>
      </c>
      <c r="I881">
        <v>0.13785181082662271</v>
      </c>
    </row>
    <row r="882" spans="2:9" x14ac:dyDescent="0.25">
      <c r="B882" s="1">
        <v>39587</v>
      </c>
      <c r="C882">
        <v>117.5</v>
      </c>
      <c r="D882">
        <v>0.13066467397094519</v>
      </c>
      <c r="G882" s="1">
        <v>39587</v>
      </c>
      <c r="H882">
        <v>3.83</v>
      </c>
      <c r="I882">
        <v>0.13066467397094519</v>
      </c>
    </row>
    <row r="883" spans="2:9" x14ac:dyDescent="0.25">
      <c r="B883" s="1">
        <v>39588</v>
      </c>
      <c r="C883">
        <v>116.6</v>
      </c>
      <c r="D883">
        <v>0.12594698519664876</v>
      </c>
      <c r="G883" s="1">
        <v>39588</v>
      </c>
      <c r="H883">
        <v>3.78</v>
      </c>
      <c r="I883">
        <v>0.12594698519664876</v>
      </c>
    </row>
    <row r="884" spans="2:9" x14ac:dyDescent="0.25">
      <c r="B884" s="1">
        <v>39589</v>
      </c>
      <c r="C884">
        <v>115.9</v>
      </c>
      <c r="D884">
        <v>0.12135979479169968</v>
      </c>
      <c r="G884" s="1">
        <v>39589</v>
      </c>
      <c r="H884">
        <v>3.81</v>
      </c>
      <c r="I884">
        <v>0.12135979479169968</v>
      </c>
    </row>
    <row r="885" spans="2:9" x14ac:dyDescent="0.25">
      <c r="B885" s="1">
        <v>39590</v>
      </c>
      <c r="C885">
        <v>120.9</v>
      </c>
      <c r="D885">
        <v>0.11220243337910041</v>
      </c>
      <c r="G885" s="1">
        <v>39590</v>
      </c>
      <c r="H885">
        <v>3.92</v>
      </c>
      <c r="I885">
        <v>0.11220243337910041</v>
      </c>
    </row>
    <row r="886" spans="2:9" x14ac:dyDescent="0.25">
      <c r="B886" s="1">
        <v>39591</v>
      </c>
      <c r="C886">
        <v>120.4</v>
      </c>
      <c r="D886">
        <v>0.10379079253972856</v>
      </c>
      <c r="G886" s="1">
        <v>39591</v>
      </c>
      <c r="H886">
        <v>3.85</v>
      </c>
      <c r="I886">
        <v>0.10379079253972856</v>
      </c>
    </row>
    <row r="887" spans="2:9" x14ac:dyDescent="0.25">
      <c r="B887" s="1">
        <v>39594</v>
      </c>
      <c r="C887">
        <v>120.4</v>
      </c>
      <c r="D887">
        <v>8.8594582227131707E-2</v>
      </c>
      <c r="G887" s="1">
        <v>39594</v>
      </c>
      <c r="I887">
        <v>8.8594582227131707E-2</v>
      </c>
    </row>
    <row r="888" spans="2:9" x14ac:dyDescent="0.25">
      <c r="B888" s="1">
        <v>39595</v>
      </c>
      <c r="C888">
        <v>121.1</v>
      </c>
      <c r="D888">
        <v>7.4595948653767757E-2</v>
      </c>
      <c r="G888" s="1">
        <v>39595</v>
      </c>
      <c r="H888">
        <v>3.93</v>
      </c>
      <c r="I888">
        <v>7.4595948653767757E-2</v>
      </c>
    </row>
    <row r="889" spans="2:9" x14ac:dyDescent="0.25">
      <c r="B889" s="1">
        <v>39596</v>
      </c>
      <c r="C889">
        <v>126.6</v>
      </c>
      <c r="D889">
        <v>7.1755758576499587E-2</v>
      </c>
      <c r="G889" s="1">
        <v>39596</v>
      </c>
      <c r="H889">
        <v>4.03</v>
      </c>
      <c r="I889">
        <v>7.1755758576499587E-2</v>
      </c>
    </row>
    <row r="890" spans="2:9" x14ac:dyDescent="0.25">
      <c r="B890" s="1">
        <v>39597</v>
      </c>
      <c r="C890">
        <v>131.6</v>
      </c>
      <c r="D890">
        <v>8.077678434357792E-2</v>
      </c>
      <c r="G890" s="1">
        <v>39597</v>
      </c>
      <c r="H890">
        <v>4.08</v>
      </c>
      <c r="I890">
        <v>8.077678434357792E-2</v>
      </c>
    </row>
    <row r="891" spans="2:9" x14ac:dyDescent="0.25">
      <c r="B891" s="1">
        <v>39598</v>
      </c>
      <c r="C891">
        <v>130.19999999999999</v>
      </c>
      <c r="D891">
        <v>8.7076594635604201E-2</v>
      </c>
      <c r="G891" s="1">
        <v>39598</v>
      </c>
      <c r="H891">
        <v>4.0599999999999996</v>
      </c>
      <c r="I891">
        <v>8.7076594635604201E-2</v>
      </c>
    </row>
    <row r="892" spans="2:9" x14ac:dyDescent="0.25">
      <c r="B892" s="1">
        <v>39601</v>
      </c>
      <c r="C892">
        <v>130.5</v>
      </c>
      <c r="D892">
        <v>8.8075724994650675E-2</v>
      </c>
      <c r="G892" s="1">
        <v>39601</v>
      </c>
      <c r="H892">
        <v>3.98</v>
      </c>
      <c r="I892">
        <v>8.8075724994650675E-2</v>
      </c>
    </row>
    <row r="893" spans="2:9" x14ac:dyDescent="0.25">
      <c r="B893" s="1">
        <v>39602</v>
      </c>
      <c r="C893">
        <v>132.69999999999999</v>
      </c>
      <c r="D893">
        <v>8.5871350803914157E-2</v>
      </c>
      <c r="G893" s="1">
        <v>39602</v>
      </c>
      <c r="H893">
        <v>3.92</v>
      </c>
      <c r="I893">
        <v>8.5871350803914157E-2</v>
      </c>
    </row>
    <row r="894" spans="2:9" x14ac:dyDescent="0.25">
      <c r="B894" s="1">
        <v>39603</v>
      </c>
      <c r="C894">
        <v>131.9</v>
      </c>
      <c r="D894">
        <v>8.4399183776990544E-2</v>
      </c>
      <c r="G894" s="1">
        <v>39603</v>
      </c>
      <c r="H894">
        <v>3.98</v>
      </c>
      <c r="I894">
        <v>8.4399183776990544E-2</v>
      </c>
    </row>
    <row r="895" spans="2:9" x14ac:dyDescent="0.25">
      <c r="B895" s="1">
        <v>39604</v>
      </c>
      <c r="C895">
        <v>133.80000000000001</v>
      </c>
      <c r="D895">
        <v>8.7823054427006164E-2</v>
      </c>
      <c r="G895" s="1">
        <v>39604</v>
      </c>
      <c r="H895">
        <v>4.0599999999999996</v>
      </c>
      <c r="I895">
        <v>8.7823054427006164E-2</v>
      </c>
    </row>
    <row r="896" spans="2:9" x14ac:dyDescent="0.25">
      <c r="B896" s="1">
        <v>39605</v>
      </c>
      <c r="C896">
        <v>139.6</v>
      </c>
      <c r="D896">
        <v>8.8207457482661594E-2</v>
      </c>
      <c r="G896" s="1">
        <v>39605</v>
      </c>
      <c r="H896">
        <v>3.94</v>
      </c>
      <c r="I896">
        <v>8.8207457482661594E-2</v>
      </c>
    </row>
    <row r="897" spans="2:9" x14ac:dyDescent="0.25">
      <c r="B897" s="1">
        <v>39608</v>
      </c>
      <c r="C897">
        <v>151</v>
      </c>
      <c r="D897">
        <v>9.1131163105102983E-2</v>
      </c>
      <c r="G897" s="1">
        <v>39608</v>
      </c>
      <c r="H897">
        <v>4.0199999999999996</v>
      </c>
      <c r="I897">
        <v>9.1131163105102983E-2</v>
      </c>
    </row>
    <row r="898" spans="2:9" x14ac:dyDescent="0.25">
      <c r="B898" s="1">
        <v>39609</v>
      </c>
      <c r="C898">
        <v>149.6</v>
      </c>
      <c r="D898">
        <v>9.8640199152723165E-2</v>
      </c>
      <c r="G898" s="1">
        <v>39609</v>
      </c>
      <c r="H898">
        <v>4.1100000000000003</v>
      </c>
      <c r="I898">
        <v>9.8640199152723165E-2</v>
      </c>
    </row>
    <row r="899" spans="2:9" x14ac:dyDescent="0.25">
      <c r="B899" s="1">
        <v>39610</v>
      </c>
      <c r="C899">
        <v>144.6</v>
      </c>
      <c r="D899">
        <v>0.10416013312843513</v>
      </c>
      <c r="G899" s="1">
        <v>39610</v>
      </c>
      <c r="H899">
        <v>4.0999999999999996</v>
      </c>
      <c r="I899">
        <v>0.10416013312843513</v>
      </c>
    </row>
    <row r="900" spans="2:9" x14ac:dyDescent="0.25">
      <c r="B900" s="1">
        <v>39611</v>
      </c>
      <c r="C900">
        <v>148.9</v>
      </c>
      <c r="D900">
        <v>0.11538149283524153</v>
      </c>
      <c r="G900" s="1">
        <v>39611</v>
      </c>
      <c r="H900">
        <v>4.2300000000000004</v>
      </c>
      <c r="I900">
        <v>0.11538149283524153</v>
      </c>
    </row>
    <row r="901" spans="2:9" x14ac:dyDescent="0.25">
      <c r="B901" s="1">
        <v>39612</v>
      </c>
      <c r="C901">
        <v>153.69999999999999</v>
      </c>
      <c r="D901">
        <v>0.12742274347837418</v>
      </c>
      <c r="G901" s="1">
        <v>39612</v>
      </c>
      <c r="H901">
        <v>4.2699999999999996</v>
      </c>
      <c r="I901">
        <v>0.12742274347837418</v>
      </c>
    </row>
    <row r="902" spans="2:9" x14ac:dyDescent="0.25">
      <c r="B902" s="1">
        <v>39615</v>
      </c>
      <c r="C902">
        <v>143.5</v>
      </c>
      <c r="D902">
        <v>0.13829155995777742</v>
      </c>
      <c r="G902" s="1">
        <v>39615</v>
      </c>
      <c r="H902">
        <v>4.25</v>
      </c>
      <c r="I902">
        <v>0.13829155995777742</v>
      </c>
    </row>
    <row r="903" spans="2:9" x14ac:dyDescent="0.25">
      <c r="B903" s="1">
        <v>39616</v>
      </c>
      <c r="C903">
        <v>142.19999999999999</v>
      </c>
      <c r="D903">
        <v>0.14596651061877935</v>
      </c>
      <c r="G903" s="1">
        <v>39616</v>
      </c>
      <c r="H903">
        <v>4.2300000000000004</v>
      </c>
      <c r="I903">
        <v>0.14596651061877935</v>
      </c>
    </row>
    <row r="904" spans="2:9" x14ac:dyDescent="0.25">
      <c r="B904" s="1">
        <v>39617</v>
      </c>
      <c r="C904">
        <v>140.4</v>
      </c>
      <c r="D904">
        <v>0.1497943034074839</v>
      </c>
      <c r="G904" s="1">
        <v>39617</v>
      </c>
      <c r="H904">
        <v>4.16</v>
      </c>
      <c r="I904">
        <v>0.1497943034074839</v>
      </c>
    </row>
    <row r="905" spans="2:9" x14ac:dyDescent="0.25">
      <c r="B905" s="1">
        <v>39618</v>
      </c>
      <c r="C905">
        <v>136.80000000000001</v>
      </c>
      <c r="D905">
        <v>0.15471120048514769</v>
      </c>
      <c r="G905" s="1">
        <v>39618</v>
      </c>
      <c r="H905">
        <v>4.22</v>
      </c>
      <c r="I905">
        <v>0.15471120048514769</v>
      </c>
    </row>
    <row r="906" spans="2:9" x14ac:dyDescent="0.25">
      <c r="B906" s="1">
        <v>39619</v>
      </c>
      <c r="C906">
        <v>137.80000000000001</v>
      </c>
      <c r="D906">
        <v>0.15328296274102565</v>
      </c>
      <c r="G906" s="1">
        <v>39619</v>
      </c>
      <c r="H906">
        <v>4.16</v>
      </c>
      <c r="I906">
        <v>0.15328296274102565</v>
      </c>
    </row>
    <row r="907" spans="2:9" x14ac:dyDescent="0.25">
      <c r="B907" s="1">
        <v>39622</v>
      </c>
      <c r="C907">
        <v>136.69999999999999</v>
      </c>
      <c r="D907">
        <v>0.1508895843544765</v>
      </c>
      <c r="G907" s="1">
        <v>39622</v>
      </c>
      <c r="H907">
        <v>4.1900000000000004</v>
      </c>
      <c r="I907">
        <v>0.1508895843544765</v>
      </c>
    </row>
    <row r="908" spans="2:9" x14ac:dyDescent="0.25">
      <c r="B908" s="1">
        <v>39623</v>
      </c>
      <c r="C908">
        <v>134.80000000000001</v>
      </c>
      <c r="D908">
        <v>0.14524653371270368</v>
      </c>
      <c r="G908" s="1">
        <v>39623</v>
      </c>
      <c r="H908">
        <v>4.0999999999999996</v>
      </c>
      <c r="I908">
        <v>0.14524653371270368</v>
      </c>
    </row>
    <row r="909" spans="2:9" x14ac:dyDescent="0.25">
      <c r="B909" s="1">
        <v>39624</v>
      </c>
      <c r="C909">
        <v>129.80000000000001</v>
      </c>
      <c r="D909">
        <v>0.14436874084556303</v>
      </c>
      <c r="G909" s="1">
        <v>39624</v>
      </c>
      <c r="H909">
        <v>4.12</v>
      </c>
      <c r="I909">
        <v>0.14436874084556303</v>
      </c>
    </row>
    <row r="910" spans="2:9" x14ac:dyDescent="0.25">
      <c r="B910" s="1">
        <v>39625</v>
      </c>
      <c r="C910">
        <v>133.69999999999999</v>
      </c>
      <c r="D910">
        <v>0.14302913456122615</v>
      </c>
      <c r="G910" s="1">
        <v>39625</v>
      </c>
      <c r="H910">
        <v>4.07</v>
      </c>
      <c r="I910">
        <v>0.14302913456122615</v>
      </c>
    </row>
    <row r="911" spans="2:9" x14ac:dyDescent="0.25">
      <c r="B911" s="1">
        <v>39626</v>
      </c>
      <c r="C911">
        <v>132.5</v>
      </c>
      <c r="D911">
        <v>0.13814806871212096</v>
      </c>
      <c r="G911" s="1">
        <v>39626</v>
      </c>
      <c r="H911">
        <v>3.99</v>
      </c>
      <c r="I911">
        <v>0.13814806871212096</v>
      </c>
    </row>
    <row r="912" spans="2:9" x14ac:dyDescent="0.25">
      <c r="B912" s="1">
        <v>39629</v>
      </c>
      <c r="C912">
        <v>126</v>
      </c>
      <c r="D912">
        <v>0.1339054392721471</v>
      </c>
      <c r="G912" s="1">
        <v>39629</v>
      </c>
      <c r="H912">
        <v>3.99</v>
      </c>
      <c r="I912">
        <v>0.1339054392721471</v>
      </c>
    </row>
    <row r="913" spans="2:9" x14ac:dyDescent="0.25">
      <c r="B913" s="1">
        <v>39630</v>
      </c>
      <c r="C913">
        <v>128.5</v>
      </c>
      <c r="D913">
        <v>0.12799479156069857</v>
      </c>
      <c r="G913" s="1">
        <v>39630</v>
      </c>
      <c r="H913">
        <v>4.01</v>
      </c>
      <c r="I913">
        <v>0.12799479156069857</v>
      </c>
    </row>
    <row r="914" spans="2:9" x14ac:dyDescent="0.25">
      <c r="B914" s="1">
        <v>39631</v>
      </c>
      <c r="C914">
        <v>133.1</v>
      </c>
      <c r="D914">
        <v>0.11830328256927898</v>
      </c>
      <c r="G914" s="1">
        <v>39631</v>
      </c>
      <c r="H914">
        <v>3.99</v>
      </c>
      <c r="I914">
        <v>0.11830328256927898</v>
      </c>
    </row>
    <row r="915" spans="2:9" x14ac:dyDescent="0.25">
      <c r="B915" s="1">
        <v>39632</v>
      </c>
      <c r="C915">
        <v>125.1</v>
      </c>
      <c r="D915">
        <v>0.10978008319666489</v>
      </c>
      <c r="G915" s="1">
        <v>39632</v>
      </c>
      <c r="H915">
        <v>3.99</v>
      </c>
      <c r="I915">
        <v>0.10978008319666489</v>
      </c>
    </row>
    <row r="916" spans="2:9" x14ac:dyDescent="0.25">
      <c r="B916" s="1">
        <v>39633</v>
      </c>
      <c r="C916">
        <v>125.1</v>
      </c>
      <c r="D916">
        <v>0.10824620722829205</v>
      </c>
      <c r="G916" s="1">
        <v>39633</v>
      </c>
      <c r="I916">
        <v>0.10824620722829205</v>
      </c>
    </row>
    <row r="917" spans="2:9" x14ac:dyDescent="0.25">
      <c r="B917" s="1">
        <v>39636</v>
      </c>
      <c r="C917">
        <v>123</v>
      </c>
      <c r="D917">
        <v>0.10263009782605673</v>
      </c>
      <c r="G917" s="1">
        <v>39636</v>
      </c>
      <c r="H917">
        <v>3.95</v>
      </c>
      <c r="I917">
        <v>0.10263009782605673</v>
      </c>
    </row>
    <row r="918" spans="2:9" x14ac:dyDescent="0.25">
      <c r="B918" s="1">
        <v>39637</v>
      </c>
      <c r="C918">
        <v>118.9</v>
      </c>
      <c r="D918">
        <v>0.10508409330943796</v>
      </c>
      <c r="G918" s="1">
        <v>39637</v>
      </c>
      <c r="H918">
        <v>3.91</v>
      </c>
      <c r="I918">
        <v>0.10508409330943796</v>
      </c>
    </row>
    <row r="919" spans="2:9" x14ac:dyDescent="0.25">
      <c r="B919" s="1">
        <v>39638</v>
      </c>
      <c r="C919">
        <v>116.1</v>
      </c>
      <c r="D919">
        <v>0.10947551730359116</v>
      </c>
      <c r="G919" s="1">
        <v>39638</v>
      </c>
      <c r="H919">
        <v>3.85</v>
      </c>
      <c r="I919">
        <v>0.10947551730359116</v>
      </c>
    </row>
    <row r="920" spans="2:9" x14ac:dyDescent="0.25">
      <c r="B920" s="1">
        <v>39639</v>
      </c>
      <c r="C920">
        <v>118.7</v>
      </c>
      <c r="D920">
        <v>0.11723859811891685</v>
      </c>
      <c r="G920" s="1">
        <v>39639</v>
      </c>
      <c r="H920">
        <v>3.83</v>
      </c>
      <c r="I920">
        <v>0.11723859811891685</v>
      </c>
    </row>
    <row r="921" spans="2:9" x14ac:dyDescent="0.25">
      <c r="B921" s="1">
        <v>39640</v>
      </c>
      <c r="C921">
        <v>129.19999999999999</v>
      </c>
      <c r="D921">
        <v>0.11848300393821144</v>
      </c>
      <c r="G921" s="1">
        <v>39640</v>
      </c>
      <c r="H921">
        <v>3.96</v>
      </c>
      <c r="I921">
        <v>0.11848300393821144</v>
      </c>
    </row>
    <row r="922" spans="2:9" x14ac:dyDescent="0.25">
      <c r="B922" s="1">
        <v>39643</v>
      </c>
      <c r="C922">
        <v>126</v>
      </c>
      <c r="D922">
        <v>0.12168082109446102</v>
      </c>
      <c r="G922" s="1">
        <v>39643</v>
      </c>
      <c r="H922">
        <v>3.9</v>
      </c>
      <c r="I922">
        <v>0.12168082109446102</v>
      </c>
    </row>
    <row r="923" spans="2:9" x14ac:dyDescent="0.25">
      <c r="B923" s="1">
        <v>39644</v>
      </c>
      <c r="C923">
        <v>126</v>
      </c>
      <c r="D923">
        <v>0.12531781818861815</v>
      </c>
      <c r="G923" s="1">
        <v>39644</v>
      </c>
      <c r="H923">
        <v>3.87</v>
      </c>
      <c r="I923">
        <v>0.12531781818861815</v>
      </c>
    </row>
    <row r="924" spans="2:9" x14ac:dyDescent="0.25">
      <c r="B924" s="1">
        <v>39645</v>
      </c>
      <c r="C924">
        <v>123.4</v>
      </c>
      <c r="D924">
        <v>0.12396056720676227</v>
      </c>
      <c r="G924" s="1">
        <v>39645</v>
      </c>
      <c r="H924">
        <v>3.97</v>
      </c>
      <c r="I924">
        <v>0.12396056720676227</v>
      </c>
    </row>
    <row r="925" spans="2:9" x14ac:dyDescent="0.25">
      <c r="B925" s="1">
        <v>39646</v>
      </c>
      <c r="C925">
        <v>129.4</v>
      </c>
      <c r="D925">
        <v>0.1233824226631258</v>
      </c>
      <c r="G925" s="1">
        <v>39646</v>
      </c>
      <c r="H925">
        <v>4.07</v>
      </c>
      <c r="I925">
        <v>0.1233824226631258</v>
      </c>
    </row>
    <row r="926" spans="2:9" x14ac:dyDescent="0.25">
      <c r="B926" s="1">
        <v>39647</v>
      </c>
      <c r="C926">
        <v>131</v>
      </c>
      <c r="D926">
        <v>0.12383860464330175</v>
      </c>
      <c r="G926" s="1">
        <v>39647</v>
      </c>
      <c r="H926">
        <v>4.1100000000000003</v>
      </c>
      <c r="I926">
        <v>0.12383860464330175</v>
      </c>
    </row>
    <row r="927" spans="2:9" x14ac:dyDescent="0.25">
      <c r="B927" s="1">
        <v>39650</v>
      </c>
      <c r="C927">
        <v>131.1</v>
      </c>
      <c r="D927">
        <v>0.12223338332877808</v>
      </c>
      <c r="G927" s="1">
        <v>39650</v>
      </c>
      <c r="H927">
        <v>4.09</v>
      </c>
      <c r="I927">
        <v>0.12223338332877808</v>
      </c>
    </row>
    <row r="928" spans="2:9" x14ac:dyDescent="0.25">
      <c r="B928" s="1">
        <v>39651</v>
      </c>
      <c r="C928">
        <v>124.9</v>
      </c>
      <c r="D928">
        <v>0.12291867230002118</v>
      </c>
      <c r="G928" s="1">
        <v>39651</v>
      </c>
      <c r="H928">
        <v>4.1399999999999997</v>
      </c>
      <c r="I928">
        <v>0.12291867230002118</v>
      </c>
    </row>
    <row r="929" spans="2:9" x14ac:dyDescent="0.25">
      <c r="B929" s="1">
        <v>39652</v>
      </c>
      <c r="C929">
        <v>123.7</v>
      </c>
      <c r="D929">
        <v>0.12390677499188203</v>
      </c>
      <c r="G929" s="1">
        <v>39652</v>
      </c>
      <c r="H929">
        <v>4.16</v>
      </c>
      <c r="I929">
        <v>0.12390677499188203</v>
      </c>
    </row>
    <row r="930" spans="2:9" x14ac:dyDescent="0.25">
      <c r="B930" s="1">
        <v>39653</v>
      </c>
      <c r="C930">
        <v>123.8</v>
      </c>
      <c r="D930">
        <v>0.12384084768587282</v>
      </c>
      <c r="G930" s="1">
        <v>39653</v>
      </c>
      <c r="H930">
        <v>4.03</v>
      </c>
      <c r="I930">
        <v>0.12384084768587282</v>
      </c>
    </row>
    <row r="931" spans="2:9" x14ac:dyDescent="0.25">
      <c r="B931" s="1">
        <v>39654</v>
      </c>
      <c r="C931">
        <v>123.4</v>
      </c>
      <c r="D931">
        <v>0.12053077062172406</v>
      </c>
      <c r="G931" s="1">
        <v>39654</v>
      </c>
      <c r="H931">
        <v>4.13</v>
      </c>
      <c r="I931">
        <v>0.12053077062172406</v>
      </c>
    </row>
    <row r="932" spans="2:9" x14ac:dyDescent="0.25">
      <c r="B932" s="1">
        <v>39657</v>
      </c>
      <c r="C932">
        <v>122.7</v>
      </c>
      <c r="D932">
        <v>0.11387127235025814</v>
      </c>
      <c r="G932" s="1">
        <v>39657</v>
      </c>
      <c r="H932">
        <v>4.0599999999999996</v>
      </c>
      <c r="I932">
        <v>0.11387127235025814</v>
      </c>
    </row>
    <row r="933" spans="2:9" x14ac:dyDescent="0.25">
      <c r="B933" s="1">
        <v>39658</v>
      </c>
      <c r="C933">
        <v>121.3</v>
      </c>
      <c r="D933">
        <v>0.10797324771545133</v>
      </c>
      <c r="G933" s="1">
        <v>39658</v>
      </c>
      <c r="H933">
        <v>4.09</v>
      </c>
      <c r="I933">
        <v>0.10797324771545133</v>
      </c>
    </row>
    <row r="934" spans="2:9" x14ac:dyDescent="0.25">
      <c r="B934" s="1">
        <v>39659</v>
      </c>
      <c r="C934">
        <v>133.80000000000001</v>
      </c>
      <c r="D934">
        <v>0.1024998644985554</v>
      </c>
      <c r="G934" s="1">
        <v>39659</v>
      </c>
      <c r="H934">
        <v>4.07</v>
      </c>
      <c r="I934">
        <v>0.1024998644985554</v>
      </c>
    </row>
    <row r="935" spans="2:9" x14ac:dyDescent="0.25">
      <c r="B935" s="1">
        <v>39660</v>
      </c>
      <c r="C935">
        <v>131.69999999999999</v>
      </c>
      <c r="D935">
        <v>0.10034883601162936</v>
      </c>
      <c r="G935" s="1">
        <v>39660</v>
      </c>
      <c r="H935">
        <v>3.99</v>
      </c>
      <c r="I935">
        <v>0.10034883601162936</v>
      </c>
    </row>
    <row r="936" spans="2:9" x14ac:dyDescent="0.25">
      <c r="B936" s="1">
        <v>39661</v>
      </c>
      <c r="C936">
        <v>118.3</v>
      </c>
      <c r="D936">
        <v>9.4753481319802824E-2</v>
      </c>
      <c r="G936" s="1">
        <v>39661</v>
      </c>
      <c r="H936">
        <v>3.97</v>
      </c>
      <c r="I936">
        <v>9.4753481319802824E-2</v>
      </c>
    </row>
    <row r="937" spans="2:9" x14ac:dyDescent="0.25">
      <c r="B937" s="1">
        <v>39664</v>
      </c>
      <c r="C937">
        <v>117.2</v>
      </c>
      <c r="D937">
        <v>9.1685452620479668E-2</v>
      </c>
      <c r="G937" s="1">
        <v>39664</v>
      </c>
      <c r="H937">
        <v>3.98</v>
      </c>
      <c r="I937">
        <v>9.1685452620479668E-2</v>
      </c>
    </row>
    <row r="938" spans="2:9" x14ac:dyDescent="0.25">
      <c r="B938" s="1">
        <v>39665</v>
      </c>
      <c r="C938">
        <v>110.3</v>
      </c>
      <c r="D938">
        <v>8.6165860731240579E-2</v>
      </c>
      <c r="G938" s="1">
        <v>39665</v>
      </c>
      <c r="H938">
        <v>4.04</v>
      </c>
      <c r="I938">
        <v>8.6165860731240579E-2</v>
      </c>
    </row>
    <row r="939" spans="2:9" x14ac:dyDescent="0.25">
      <c r="B939" s="1">
        <v>39666</v>
      </c>
      <c r="C939">
        <v>112.3</v>
      </c>
      <c r="D939">
        <v>8.5133228921888432E-2</v>
      </c>
      <c r="G939" s="1">
        <v>39666</v>
      </c>
      <c r="H939">
        <v>4.0599999999999996</v>
      </c>
      <c r="I939">
        <v>8.5133228921888432E-2</v>
      </c>
    </row>
    <row r="940" spans="2:9" x14ac:dyDescent="0.25">
      <c r="B940" s="1">
        <v>39667</v>
      </c>
      <c r="C940">
        <v>118.8</v>
      </c>
      <c r="D940">
        <v>8.4320157073435778E-2</v>
      </c>
      <c r="G940" s="1">
        <v>39667</v>
      </c>
      <c r="H940">
        <v>3.92</v>
      </c>
      <c r="I940">
        <v>8.4320157073435778E-2</v>
      </c>
    </row>
    <row r="941" spans="2:9" x14ac:dyDescent="0.25">
      <c r="B941" s="1">
        <v>39668</v>
      </c>
      <c r="C941">
        <v>109.1</v>
      </c>
      <c r="D941">
        <v>8.4277320001686459E-2</v>
      </c>
      <c r="G941" s="1">
        <v>39668</v>
      </c>
      <c r="H941">
        <v>3.94</v>
      </c>
      <c r="I941">
        <v>8.4277320001686459E-2</v>
      </c>
    </row>
    <row r="942" spans="2:9" x14ac:dyDescent="0.25">
      <c r="B942" s="1">
        <v>39671</v>
      </c>
      <c r="C942">
        <v>107.4</v>
      </c>
      <c r="D942">
        <v>8.4277320001686459E-2</v>
      </c>
      <c r="G942" s="1">
        <v>39671</v>
      </c>
      <c r="H942">
        <v>3.99</v>
      </c>
      <c r="I942">
        <v>8.4277320001686459E-2</v>
      </c>
    </row>
    <row r="943" spans="2:9" x14ac:dyDescent="0.25">
      <c r="B943" s="1">
        <v>39672</v>
      </c>
      <c r="C943">
        <v>110.9</v>
      </c>
      <c r="D943">
        <v>8.5865527942759909E-2</v>
      </c>
      <c r="G943" s="1">
        <v>39672</v>
      </c>
      <c r="H943">
        <v>3.91</v>
      </c>
      <c r="I943">
        <v>8.5865527942759909E-2</v>
      </c>
    </row>
    <row r="944" spans="2:9" x14ac:dyDescent="0.25">
      <c r="B944" s="1">
        <v>39673</v>
      </c>
      <c r="C944">
        <v>112.3</v>
      </c>
      <c r="D944">
        <v>8.6492774264674818E-2</v>
      </c>
      <c r="G944" s="1">
        <v>39673</v>
      </c>
      <c r="H944">
        <v>3.94</v>
      </c>
      <c r="I944">
        <v>8.6492774264674818E-2</v>
      </c>
    </row>
    <row r="945" spans="2:9" x14ac:dyDescent="0.25">
      <c r="B945" s="1">
        <v>39674</v>
      </c>
      <c r="C945">
        <v>111.8</v>
      </c>
      <c r="D945">
        <v>8.8599598694852344E-2</v>
      </c>
      <c r="G945" s="1">
        <v>39674</v>
      </c>
      <c r="H945">
        <v>3.89</v>
      </c>
      <c r="I945">
        <v>8.8599598694852344E-2</v>
      </c>
    </row>
    <row r="946" spans="2:9" x14ac:dyDescent="0.25">
      <c r="B946" s="1">
        <v>39675</v>
      </c>
      <c r="C946">
        <v>112.1</v>
      </c>
      <c r="D946">
        <v>9.2798467420294989E-2</v>
      </c>
      <c r="G946" s="1">
        <v>39675</v>
      </c>
      <c r="H946">
        <v>3.84</v>
      </c>
      <c r="I946">
        <v>9.2798467420294989E-2</v>
      </c>
    </row>
    <row r="947" spans="2:9" x14ac:dyDescent="0.25">
      <c r="B947" s="1">
        <v>39678</v>
      </c>
      <c r="C947">
        <v>112.8</v>
      </c>
      <c r="D947">
        <v>9.6030475565066623E-2</v>
      </c>
      <c r="G947" s="1">
        <v>39678</v>
      </c>
      <c r="H947">
        <v>3.82</v>
      </c>
      <c r="I947">
        <v>9.6030475565066623E-2</v>
      </c>
    </row>
    <row r="948" spans="2:9" x14ac:dyDescent="0.25">
      <c r="B948" s="1">
        <v>39679</v>
      </c>
      <c r="C948">
        <v>110.1</v>
      </c>
      <c r="D948">
        <v>9.9642440882256503E-2</v>
      </c>
      <c r="G948" s="1">
        <v>39679</v>
      </c>
      <c r="H948">
        <v>3.83</v>
      </c>
      <c r="I948">
        <v>9.9642440882256503E-2</v>
      </c>
    </row>
    <row r="949" spans="2:9" x14ac:dyDescent="0.25">
      <c r="B949" s="1">
        <v>39680</v>
      </c>
      <c r="C949">
        <v>110.7</v>
      </c>
      <c r="D949">
        <v>0.10447530066734308</v>
      </c>
      <c r="G949" s="1">
        <v>39680</v>
      </c>
      <c r="H949">
        <v>3.79</v>
      </c>
      <c r="I949">
        <v>0.10447530066734308</v>
      </c>
    </row>
    <row r="950" spans="2:9" x14ac:dyDescent="0.25">
      <c r="B950" s="1">
        <v>39681</v>
      </c>
      <c r="C950">
        <v>109.4</v>
      </c>
      <c r="D950">
        <v>0.10487691611512487</v>
      </c>
      <c r="G950" s="1">
        <v>39681</v>
      </c>
      <c r="H950">
        <v>3.84</v>
      </c>
      <c r="I950">
        <v>0.10487691611512487</v>
      </c>
    </row>
    <row r="951" spans="2:9" x14ac:dyDescent="0.25">
      <c r="B951" s="1">
        <v>39682</v>
      </c>
      <c r="C951">
        <v>109.8</v>
      </c>
      <c r="D951">
        <v>0.10331749959810775</v>
      </c>
      <c r="G951" s="1">
        <v>39682</v>
      </c>
      <c r="H951">
        <v>3.87</v>
      </c>
      <c r="I951">
        <v>0.10331749959810775</v>
      </c>
    </row>
    <row r="952" spans="2:9" x14ac:dyDescent="0.25">
      <c r="B952" s="1">
        <v>39685</v>
      </c>
      <c r="C952">
        <v>109.6</v>
      </c>
      <c r="D952">
        <v>0.10843029093235589</v>
      </c>
      <c r="G952" s="1">
        <v>39685</v>
      </c>
      <c r="H952">
        <v>3.79</v>
      </c>
      <c r="I952">
        <v>0.10843029093235589</v>
      </c>
    </row>
    <row r="953" spans="2:9" x14ac:dyDescent="0.25">
      <c r="B953" s="1">
        <v>39686</v>
      </c>
      <c r="C953">
        <v>108.2</v>
      </c>
      <c r="D953">
        <v>0.11242109037397779</v>
      </c>
      <c r="G953" s="1">
        <v>39686</v>
      </c>
      <c r="H953">
        <v>3.79</v>
      </c>
      <c r="I953">
        <v>0.11242109037397779</v>
      </c>
    </row>
    <row r="954" spans="2:9" x14ac:dyDescent="0.25">
      <c r="B954" s="1">
        <v>39687</v>
      </c>
      <c r="C954">
        <v>104.1</v>
      </c>
      <c r="D954">
        <v>0.11652977450194206</v>
      </c>
      <c r="G954" s="1">
        <v>39687</v>
      </c>
      <c r="H954">
        <v>3.77</v>
      </c>
      <c r="I954">
        <v>0.11652977450194206</v>
      </c>
    </row>
    <row r="955" spans="2:9" x14ac:dyDescent="0.25">
      <c r="B955" s="1">
        <v>39688</v>
      </c>
      <c r="C955">
        <v>103</v>
      </c>
      <c r="D955">
        <v>0.12051226076543865</v>
      </c>
      <c r="G955" s="1">
        <v>39688</v>
      </c>
      <c r="H955">
        <v>3.79</v>
      </c>
      <c r="I955">
        <v>0.12051226076543865</v>
      </c>
    </row>
    <row r="956" spans="2:9" x14ac:dyDescent="0.25">
      <c r="B956" s="1">
        <v>39689</v>
      </c>
      <c r="C956">
        <v>103</v>
      </c>
      <c r="D956">
        <v>0.12080203704410881</v>
      </c>
      <c r="G956" s="1">
        <v>39689</v>
      </c>
      <c r="H956">
        <v>3.83</v>
      </c>
      <c r="I956">
        <v>0.12080203704410881</v>
      </c>
    </row>
    <row r="957" spans="2:9" x14ac:dyDescent="0.25">
      <c r="B957" s="1">
        <v>39692</v>
      </c>
      <c r="C957">
        <v>103</v>
      </c>
      <c r="D957">
        <v>0.11918426443490299</v>
      </c>
      <c r="G957" s="1">
        <v>39692</v>
      </c>
      <c r="I957">
        <v>0.11918426443490299</v>
      </c>
    </row>
    <row r="958" spans="2:9" x14ac:dyDescent="0.25">
      <c r="B958" s="1">
        <v>39693</v>
      </c>
      <c r="C958">
        <v>102.4</v>
      </c>
      <c r="D958">
        <v>0.12155885634356529</v>
      </c>
      <c r="G958" s="1">
        <v>39693</v>
      </c>
      <c r="H958">
        <v>3.74</v>
      </c>
      <c r="I958">
        <v>0.12155885634356529</v>
      </c>
    </row>
    <row r="959" spans="2:9" x14ac:dyDescent="0.25">
      <c r="B959" s="1">
        <v>39694</v>
      </c>
      <c r="C959">
        <v>105.9</v>
      </c>
      <c r="D959">
        <v>0.12173559691214213</v>
      </c>
      <c r="G959" s="1">
        <v>39694</v>
      </c>
      <c r="H959">
        <v>3.71</v>
      </c>
      <c r="I959">
        <v>0.12173559691214213</v>
      </c>
    </row>
    <row r="960" spans="2:9" x14ac:dyDescent="0.25">
      <c r="B960" s="1">
        <v>39695</v>
      </c>
      <c r="C960">
        <v>115.2</v>
      </c>
      <c r="D960">
        <v>0.1232450134217743</v>
      </c>
      <c r="G960" s="1">
        <v>39695</v>
      </c>
      <c r="H960">
        <v>3.64</v>
      </c>
      <c r="I960">
        <v>0.1232450134217743</v>
      </c>
    </row>
    <row r="961" spans="2:9" x14ac:dyDescent="0.25">
      <c r="B961" s="1">
        <v>39696</v>
      </c>
      <c r="C961">
        <v>111.8</v>
      </c>
      <c r="D961">
        <v>0.12823112813284537</v>
      </c>
      <c r="G961" s="1">
        <v>39696</v>
      </c>
      <c r="H961">
        <v>3.66</v>
      </c>
      <c r="I961">
        <v>0.12823112813284537</v>
      </c>
    </row>
    <row r="962" spans="2:9" x14ac:dyDescent="0.25">
      <c r="B962" s="1">
        <v>39699</v>
      </c>
      <c r="C962">
        <v>116.3</v>
      </c>
      <c r="D962">
        <v>0.12661226902108125</v>
      </c>
      <c r="G962" s="1">
        <v>39699</v>
      </c>
      <c r="H962">
        <v>3.66</v>
      </c>
      <c r="I962">
        <v>0.12661226902108125</v>
      </c>
    </row>
    <row r="963" spans="2:9" x14ac:dyDescent="0.25">
      <c r="B963" s="1">
        <v>39700</v>
      </c>
      <c r="C963">
        <v>123.8</v>
      </c>
      <c r="D963">
        <v>0.12966452440389734</v>
      </c>
      <c r="G963" s="1">
        <v>39700</v>
      </c>
      <c r="H963">
        <v>3.62</v>
      </c>
      <c r="I963">
        <v>0.12966452440389734</v>
      </c>
    </row>
    <row r="964" spans="2:9" x14ac:dyDescent="0.25">
      <c r="B964" s="1">
        <v>39701</v>
      </c>
      <c r="C964">
        <v>123.7</v>
      </c>
      <c r="D964">
        <v>0.1276122599474239</v>
      </c>
      <c r="G964" s="1">
        <v>39701</v>
      </c>
      <c r="H964">
        <v>3.65</v>
      </c>
      <c r="I964">
        <v>0.1276122599474239</v>
      </c>
    </row>
    <row r="965" spans="2:9" x14ac:dyDescent="0.25">
      <c r="B965" s="1">
        <v>39702</v>
      </c>
      <c r="C965">
        <v>126.1</v>
      </c>
      <c r="D965">
        <v>0.12563129475660995</v>
      </c>
      <c r="G965" s="1">
        <v>39702</v>
      </c>
      <c r="H965">
        <v>3.64</v>
      </c>
      <c r="I965">
        <v>0.12563129475660995</v>
      </c>
    </row>
    <row r="966" spans="2:9" x14ac:dyDescent="0.25">
      <c r="B966" s="1">
        <v>39703</v>
      </c>
      <c r="C966">
        <v>125.4</v>
      </c>
      <c r="D966">
        <v>0.12302845199383755</v>
      </c>
      <c r="G966" s="1">
        <v>39703</v>
      </c>
      <c r="H966">
        <v>3.74</v>
      </c>
      <c r="I966">
        <v>0.12302845199383755</v>
      </c>
    </row>
    <row r="967" spans="2:9" x14ac:dyDescent="0.25">
      <c r="B967" s="1">
        <v>39706</v>
      </c>
      <c r="C967">
        <v>160.30000000000001</v>
      </c>
      <c r="D967">
        <v>0.13512298924395585</v>
      </c>
      <c r="G967" s="1">
        <v>39706</v>
      </c>
      <c r="H967">
        <v>3.47</v>
      </c>
      <c r="I967">
        <v>0.13512298924395585</v>
      </c>
    </row>
    <row r="968" spans="2:9" x14ac:dyDescent="0.25">
      <c r="B968" s="1">
        <v>39707</v>
      </c>
      <c r="C968">
        <v>168.4</v>
      </c>
      <c r="D968">
        <v>0.14314871831614678</v>
      </c>
      <c r="G968" s="1">
        <v>39707</v>
      </c>
      <c r="H968">
        <v>3.48</v>
      </c>
      <c r="I968">
        <v>0.14314871831614678</v>
      </c>
    </row>
    <row r="969" spans="2:9" x14ac:dyDescent="0.25">
      <c r="B969" s="1">
        <v>39708</v>
      </c>
      <c r="C969">
        <v>162</v>
      </c>
      <c r="D969">
        <v>0.15074666018043495</v>
      </c>
      <c r="G969" s="1">
        <v>39708</v>
      </c>
      <c r="H969">
        <v>3.41</v>
      </c>
      <c r="I969">
        <v>0.15074666018043495</v>
      </c>
    </row>
    <row r="970" spans="2:9" x14ac:dyDescent="0.25">
      <c r="B970" s="1">
        <v>39709</v>
      </c>
      <c r="C970">
        <v>163.5</v>
      </c>
      <c r="D970">
        <v>0.14595623392723661</v>
      </c>
      <c r="G970" s="1">
        <v>39709</v>
      </c>
      <c r="H970">
        <v>3.54</v>
      </c>
      <c r="I970">
        <v>0.14595623392723661</v>
      </c>
    </row>
    <row r="971" spans="2:9" x14ac:dyDescent="0.25">
      <c r="B971" s="1">
        <v>39710</v>
      </c>
      <c r="C971">
        <v>162.30000000000001</v>
      </c>
      <c r="D971">
        <v>0.14265770999922231</v>
      </c>
      <c r="G971" s="1">
        <v>39710</v>
      </c>
      <c r="H971">
        <v>3.78</v>
      </c>
      <c r="I971">
        <v>0.14265770999922231</v>
      </c>
    </row>
    <row r="972" spans="2:9" x14ac:dyDescent="0.25">
      <c r="B972" s="1">
        <v>39713</v>
      </c>
      <c r="C972">
        <v>158.1</v>
      </c>
      <c r="D972">
        <v>0.1389820132247335</v>
      </c>
      <c r="G972" s="1">
        <v>39713</v>
      </c>
      <c r="H972">
        <v>3.83</v>
      </c>
      <c r="I972">
        <v>0.1389820132247335</v>
      </c>
    </row>
    <row r="973" spans="2:9" x14ac:dyDescent="0.25">
      <c r="B973" s="1">
        <v>39714</v>
      </c>
      <c r="C973">
        <v>159.5</v>
      </c>
      <c r="D973">
        <v>0.13278888842402772</v>
      </c>
      <c r="G973" s="1">
        <v>39714</v>
      </c>
      <c r="H973">
        <v>3.85</v>
      </c>
      <c r="I973">
        <v>0.13278888842402772</v>
      </c>
    </row>
    <row r="974" spans="2:9" x14ac:dyDescent="0.25">
      <c r="B974" s="1">
        <v>39715</v>
      </c>
      <c r="C974">
        <v>163.80000000000001</v>
      </c>
      <c r="D974">
        <v>0.12944711489853894</v>
      </c>
      <c r="G974" s="1">
        <v>39715</v>
      </c>
      <c r="H974">
        <v>3.8</v>
      </c>
      <c r="I974">
        <v>0.12944711489853894</v>
      </c>
    </row>
    <row r="975" spans="2:9" x14ac:dyDescent="0.25">
      <c r="B975" s="1">
        <v>39716</v>
      </c>
      <c r="C975">
        <v>176.3</v>
      </c>
      <c r="D975">
        <v>0.12667763110439906</v>
      </c>
      <c r="G975" s="1">
        <v>39716</v>
      </c>
      <c r="H975">
        <v>3.88</v>
      </c>
      <c r="I975">
        <v>0.12667763110439906</v>
      </c>
    </row>
    <row r="976" spans="2:9" x14ac:dyDescent="0.25">
      <c r="B976" s="1">
        <v>39717</v>
      </c>
      <c r="C976">
        <v>183.6</v>
      </c>
      <c r="D976">
        <v>0.12520605239186941</v>
      </c>
      <c r="G976" s="1">
        <v>39717</v>
      </c>
      <c r="H976">
        <v>3.85</v>
      </c>
      <c r="I976">
        <v>0.12520605239186941</v>
      </c>
    </row>
    <row r="977" spans="2:9" x14ac:dyDescent="0.25">
      <c r="B977" s="1">
        <v>39720</v>
      </c>
      <c r="C977">
        <v>201</v>
      </c>
      <c r="D977">
        <v>0.12529786732245504</v>
      </c>
      <c r="G977" s="1">
        <v>39720</v>
      </c>
      <c r="H977">
        <v>3.61</v>
      </c>
      <c r="I977">
        <v>0.12529786732245504</v>
      </c>
    </row>
    <row r="978" spans="2:9" x14ac:dyDescent="0.25">
      <c r="B978" s="1">
        <v>39721</v>
      </c>
      <c r="C978">
        <v>208.5</v>
      </c>
      <c r="D978">
        <v>0.12618725063263014</v>
      </c>
      <c r="G978" s="1">
        <v>39721</v>
      </c>
      <c r="H978">
        <v>3.85</v>
      </c>
      <c r="I978">
        <v>0.12618725063263014</v>
      </c>
    </row>
    <row r="979" spans="2:9" x14ac:dyDescent="0.25">
      <c r="B979" s="1">
        <v>39722</v>
      </c>
      <c r="C979">
        <v>200.5</v>
      </c>
      <c r="D979">
        <v>0.12495554765151039</v>
      </c>
      <c r="G979" s="1">
        <v>39722</v>
      </c>
      <c r="H979">
        <v>3.77</v>
      </c>
      <c r="I979">
        <v>0.12495554765151039</v>
      </c>
    </row>
    <row r="980" spans="2:9" x14ac:dyDescent="0.25">
      <c r="B980" s="1">
        <v>39723</v>
      </c>
      <c r="C980">
        <v>206.7</v>
      </c>
      <c r="D980">
        <v>0.12476466736308887</v>
      </c>
      <c r="G980" s="1">
        <v>39723</v>
      </c>
      <c r="H980">
        <v>3.66</v>
      </c>
      <c r="I980">
        <v>0.12476466736308887</v>
      </c>
    </row>
    <row r="981" spans="2:9" x14ac:dyDescent="0.25">
      <c r="B981" s="1">
        <v>39724</v>
      </c>
      <c r="C981">
        <v>204.8</v>
      </c>
      <c r="D981">
        <v>0.12357139187080837</v>
      </c>
      <c r="G981" s="1">
        <v>39724</v>
      </c>
      <c r="H981">
        <v>3.63</v>
      </c>
      <c r="I981">
        <v>0.12357139187080837</v>
      </c>
    </row>
    <row r="982" spans="2:9" x14ac:dyDescent="0.25">
      <c r="B982" s="1">
        <v>39727</v>
      </c>
      <c r="C982">
        <v>217.3</v>
      </c>
      <c r="D982">
        <v>0.12656838292225889</v>
      </c>
      <c r="G982" s="1">
        <v>39727</v>
      </c>
      <c r="H982">
        <v>3.48</v>
      </c>
      <c r="I982">
        <v>0.12656838292225889</v>
      </c>
    </row>
    <row r="983" spans="2:9" x14ac:dyDescent="0.25">
      <c r="B983" s="1">
        <v>39728</v>
      </c>
      <c r="C983">
        <v>221.1</v>
      </c>
      <c r="D983">
        <v>0.13014564490942016</v>
      </c>
      <c r="G983" s="1">
        <v>39728</v>
      </c>
      <c r="H983">
        <v>3.5</v>
      </c>
      <c r="I983">
        <v>0.13014564490942016</v>
      </c>
    </row>
    <row r="984" spans="2:9" x14ac:dyDescent="0.25">
      <c r="B984" s="1">
        <v>39729</v>
      </c>
      <c r="C984">
        <v>239.8</v>
      </c>
      <c r="D984">
        <v>0.12891168380803278</v>
      </c>
      <c r="G984" s="1">
        <v>39729</v>
      </c>
      <c r="H984">
        <v>3.72</v>
      </c>
      <c r="I984">
        <v>0.12891168380803278</v>
      </c>
    </row>
    <row r="985" spans="2:9" x14ac:dyDescent="0.25">
      <c r="B985" s="1">
        <v>39730</v>
      </c>
      <c r="C985">
        <v>250.1</v>
      </c>
      <c r="D985">
        <v>0.13103901030693957</v>
      </c>
      <c r="G985" s="1">
        <v>39730</v>
      </c>
      <c r="H985">
        <v>3.84</v>
      </c>
      <c r="I985">
        <v>0.13103901030693957</v>
      </c>
    </row>
    <row r="986" spans="2:9" x14ac:dyDescent="0.25">
      <c r="B986" s="1">
        <v>39731</v>
      </c>
      <c r="C986">
        <v>264.60000000000002</v>
      </c>
      <c r="D986">
        <v>0.13481716013425984</v>
      </c>
      <c r="G986" s="1">
        <v>39731</v>
      </c>
      <c r="H986">
        <v>3.89</v>
      </c>
      <c r="I986">
        <v>0.13481716013425984</v>
      </c>
    </row>
    <row r="987" spans="2:9" x14ac:dyDescent="0.25">
      <c r="B987" s="1">
        <v>39734</v>
      </c>
      <c r="C987">
        <v>264.60000000000002</v>
      </c>
      <c r="D987">
        <v>0.1345852836424816</v>
      </c>
      <c r="G987" s="1">
        <v>39734</v>
      </c>
      <c r="I987">
        <v>0.1345852836424816</v>
      </c>
    </row>
    <row r="988" spans="2:9" x14ac:dyDescent="0.25">
      <c r="B988" s="1">
        <v>39735</v>
      </c>
      <c r="C988">
        <v>230.4</v>
      </c>
      <c r="D988">
        <v>0.15002073930701121</v>
      </c>
      <c r="G988" s="1">
        <v>39735</v>
      </c>
      <c r="H988">
        <v>4.08</v>
      </c>
      <c r="I988">
        <v>0.15002073930701121</v>
      </c>
    </row>
    <row r="989" spans="2:9" x14ac:dyDescent="0.25">
      <c r="B989" s="1">
        <v>39736</v>
      </c>
      <c r="C989">
        <v>220.5</v>
      </c>
      <c r="D989">
        <v>0.16192453660750597</v>
      </c>
      <c r="G989" s="1">
        <v>39736</v>
      </c>
      <c r="H989">
        <v>4.04</v>
      </c>
      <c r="I989">
        <v>0.16192453660750597</v>
      </c>
    </row>
    <row r="990" spans="2:9" x14ac:dyDescent="0.25">
      <c r="B990" s="1">
        <v>39737</v>
      </c>
      <c r="C990">
        <v>218.9</v>
      </c>
      <c r="D990">
        <v>0.16958249385541604</v>
      </c>
      <c r="G990" s="1">
        <v>39737</v>
      </c>
      <c r="H990">
        <v>3.99</v>
      </c>
      <c r="I990">
        <v>0.16958249385541604</v>
      </c>
    </row>
    <row r="991" spans="2:9" x14ac:dyDescent="0.25">
      <c r="B991" s="1">
        <v>39738</v>
      </c>
      <c r="C991">
        <v>207.3</v>
      </c>
      <c r="D991">
        <v>0.17521415467935234</v>
      </c>
      <c r="G991" s="1">
        <v>39738</v>
      </c>
      <c r="H991">
        <v>3.98</v>
      </c>
      <c r="I991">
        <v>0.17521415467935234</v>
      </c>
    </row>
    <row r="992" spans="2:9" x14ac:dyDescent="0.25">
      <c r="B992" s="1">
        <v>39741</v>
      </c>
      <c r="C992">
        <v>191.6</v>
      </c>
      <c r="D992">
        <v>0.17761537721217219</v>
      </c>
      <c r="G992" s="1">
        <v>39741</v>
      </c>
      <c r="H992">
        <v>3.91</v>
      </c>
      <c r="I992">
        <v>0.17761537721217219</v>
      </c>
    </row>
    <row r="993" spans="2:9" x14ac:dyDescent="0.25">
      <c r="B993" s="1">
        <v>39742</v>
      </c>
      <c r="C993">
        <v>192.9</v>
      </c>
      <c r="D993">
        <v>0.17705146772117486</v>
      </c>
      <c r="G993" s="1">
        <v>39742</v>
      </c>
      <c r="H993">
        <v>3.76</v>
      </c>
      <c r="I993">
        <v>0.17705146772117486</v>
      </c>
    </row>
    <row r="994" spans="2:9" x14ac:dyDescent="0.25">
      <c r="B994" s="1">
        <v>39743</v>
      </c>
      <c r="C994">
        <v>203.8</v>
      </c>
      <c r="D994">
        <v>0.17644514413519261</v>
      </c>
      <c r="G994" s="1">
        <v>39743</v>
      </c>
      <c r="H994">
        <v>3.65</v>
      </c>
      <c r="I994">
        <v>0.17644514413519261</v>
      </c>
    </row>
    <row r="995" spans="2:9" x14ac:dyDescent="0.25">
      <c r="B995" s="1">
        <v>39744</v>
      </c>
      <c r="C995">
        <v>229.7</v>
      </c>
      <c r="D995">
        <v>0.17683136976603822</v>
      </c>
      <c r="G995" s="1">
        <v>39744</v>
      </c>
      <c r="H995">
        <v>3.63</v>
      </c>
      <c r="I995">
        <v>0.17683136976603822</v>
      </c>
    </row>
    <row r="996" spans="2:9" x14ac:dyDescent="0.25">
      <c r="B996" s="1">
        <v>39745</v>
      </c>
      <c r="C996">
        <v>239.4</v>
      </c>
      <c r="D996">
        <v>0.17583325434437408</v>
      </c>
      <c r="G996" s="1">
        <v>39745</v>
      </c>
      <c r="H996">
        <v>3.76</v>
      </c>
      <c r="I996">
        <v>0.17583325434437408</v>
      </c>
    </row>
    <row r="997" spans="2:9" x14ac:dyDescent="0.25">
      <c r="B997" s="1">
        <v>39748</v>
      </c>
      <c r="C997">
        <v>237</v>
      </c>
      <c r="D997">
        <v>0.17600536607981274</v>
      </c>
      <c r="G997" s="1">
        <v>39748</v>
      </c>
      <c r="H997">
        <v>3.79</v>
      </c>
      <c r="I997">
        <v>0.17600536607981274</v>
      </c>
    </row>
    <row r="998" spans="2:9" x14ac:dyDescent="0.25">
      <c r="B998" s="1">
        <v>39749</v>
      </c>
      <c r="C998">
        <v>229.9</v>
      </c>
      <c r="D998">
        <v>0.16996241414566407</v>
      </c>
      <c r="G998" s="1">
        <v>39749</v>
      </c>
      <c r="H998">
        <v>3.89</v>
      </c>
      <c r="I998">
        <v>0.16996241414566407</v>
      </c>
    </row>
    <row r="999" spans="2:9" x14ac:dyDescent="0.25">
      <c r="B999" s="1">
        <v>39750</v>
      </c>
      <c r="C999">
        <v>217.2</v>
      </c>
      <c r="D999">
        <v>0.1642017728960995</v>
      </c>
      <c r="G999" s="1">
        <v>39750</v>
      </c>
      <c r="H999">
        <v>3.93</v>
      </c>
      <c r="I999">
        <v>0.1642017728960995</v>
      </c>
    </row>
    <row r="1000" spans="2:9" x14ac:dyDescent="0.25">
      <c r="B1000" s="1">
        <v>39751</v>
      </c>
      <c r="C1000">
        <v>209.4</v>
      </c>
      <c r="D1000">
        <v>0.15413161763750993</v>
      </c>
      <c r="G1000" s="1">
        <v>39751</v>
      </c>
      <c r="H1000">
        <v>4</v>
      </c>
      <c r="I1000">
        <v>0.15413161763750993</v>
      </c>
    </row>
    <row r="1001" spans="2:9" x14ac:dyDescent="0.25">
      <c r="B1001" s="1">
        <v>39752</v>
      </c>
      <c r="C1001">
        <v>207.2</v>
      </c>
      <c r="D1001">
        <v>0.15113790612108757</v>
      </c>
      <c r="G1001" s="1">
        <v>39752</v>
      </c>
      <c r="H1001">
        <v>4.01</v>
      </c>
      <c r="I1001">
        <v>0.15113790612108757</v>
      </c>
    </row>
    <row r="1002" spans="2:9" x14ac:dyDescent="0.25">
      <c r="B1002" s="1">
        <v>39755</v>
      </c>
      <c r="C1002">
        <v>204.6</v>
      </c>
      <c r="D1002">
        <v>0.15330579462847016</v>
      </c>
      <c r="G1002" s="1">
        <v>39755</v>
      </c>
      <c r="H1002">
        <v>3.96</v>
      </c>
      <c r="I1002">
        <v>0.15330579462847016</v>
      </c>
    </row>
    <row r="1003" spans="2:9" x14ac:dyDescent="0.25">
      <c r="B1003" s="1">
        <v>39756</v>
      </c>
      <c r="C1003">
        <v>203</v>
      </c>
      <c r="D1003">
        <v>0.15329564754276478</v>
      </c>
      <c r="G1003" s="1">
        <v>39756</v>
      </c>
      <c r="H1003">
        <v>3.81</v>
      </c>
      <c r="I1003">
        <v>0.15329564754276478</v>
      </c>
    </row>
    <row r="1004" spans="2:9" x14ac:dyDescent="0.25">
      <c r="B1004" s="1">
        <v>39757</v>
      </c>
      <c r="C1004">
        <v>217.5</v>
      </c>
      <c r="D1004">
        <v>0.15395526045647884</v>
      </c>
      <c r="G1004" s="1">
        <v>39757</v>
      </c>
      <c r="H1004">
        <v>3.73</v>
      </c>
      <c r="I1004">
        <v>0.15395526045647884</v>
      </c>
    </row>
    <row r="1005" spans="2:9" x14ac:dyDescent="0.25">
      <c r="B1005" s="1">
        <v>39758</v>
      </c>
      <c r="C1005">
        <v>189</v>
      </c>
      <c r="D1005">
        <v>0.15436068872035469</v>
      </c>
      <c r="G1005" s="1">
        <v>39758</v>
      </c>
      <c r="H1005">
        <v>3.75</v>
      </c>
      <c r="I1005">
        <v>0.15436068872035469</v>
      </c>
    </row>
    <row r="1006" spans="2:9" x14ac:dyDescent="0.25">
      <c r="B1006" s="1">
        <v>39759</v>
      </c>
      <c r="C1006">
        <v>178.1</v>
      </c>
      <c r="D1006">
        <v>0.15388307249337083</v>
      </c>
      <c r="G1006" s="1">
        <v>39759</v>
      </c>
      <c r="H1006">
        <v>3.83</v>
      </c>
      <c r="I1006">
        <v>0.15388307249337083</v>
      </c>
    </row>
    <row r="1007" spans="2:9" x14ac:dyDescent="0.25">
      <c r="B1007" s="1">
        <v>39762</v>
      </c>
      <c r="C1007">
        <v>173.2</v>
      </c>
      <c r="D1007">
        <v>0.15371727293964077</v>
      </c>
      <c r="G1007" s="1">
        <v>39762</v>
      </c>
      <c r="H1007">
        <v>3.82</v>
      </c>
      <c r="I1007">
        <v>0.15371727293964077</v>
      </c>
    </row>
    <row r="1008" spans="2:9" x14ac:dyDescent="0.25">
      <c r="B1008" s="1">
        <v>39763</v>
      </c>
      <c r="C1008">
        <v>173.2</v>
      </c>
      <c r="D1008">
        <v>0.15176018380597345</v>
      </c>
      <c r="G1008" s="1">
        <v>39763</v>
      </c>
      <c r="I1008">
        <v>0.15176018380597345</v>
      </c>
    </row>
    <row r="1009" spans="2:9" x14ac:dyDescent="0.25">
      <c r="B1009" s="1">
        <v>39764</v>
      </c>
      <c r="C1009">
        <v>173.2</v>
      </c>
      <c r="D1009">
        <v>0.15208108482475538</v>
      </c>
      <c r="G1009" s="1">
        <v>39764</v>
      </c>
      <c r="H1009">
        <v>3.75</v>
      </c>
      <c r="I1009">
        <v>0.15208108482475538</v>
      </c>
    </row>
    <row r="1010" spans="2:9" x14ac:dyDescent="0.25">
      <c r="B1010" s="1">
        <v>39765</v>
      </c>
      <c r="C1010">
        <v>181.4</v>
      </c>
      <c r="D1010">
        <v>0.15194419777997839</v>
      </c>
      <c r="G1010" s="1">
        <v>39765</v>
      </c>
      <c r="H1010">
        <v>3.84</v>
      </c>
      <c r="I1010">
        <v>0.15194419777997839</v>
      </c>
    </row>
    <row r="1011" spans="2:9" x14ac:dyDescent="0.25">
      <c r="B1011" s="1">
        <v>39766</v>
      </c>
      <c r="C1011">
        <v>189.5</v>
      </c>
      <c r="D1011">
        <v>0.15022060670149276</v>
      </c>
      <c r="G1011" s="1">
        <v>39766</v>
      </c>
      <c r="H1011">
        <v>3.72</v>
      </c>
      <c r="I1011">
        <v>0.15022060670149276</v>
      </c>
    </row>
    <row r="1012" spans="2:9" x14ac:dyDescent="0.25">
      <c r="B1012" s="1">
        <v>39769</v>
      </c>
      <c r="C1012">
        <v>188.4</v>
      </c>
      <c r="D1012">
        <v>0.1483408037415761</v>
      </c>
      <c r="G1012" s="1">
        <v>39769</v>
      </c>
      <c r="H1012">
        <v>3.68</v>
      </c>
      <c r="I1012">
        <v>0.1483408037415761</v>
      </c>
    </row>
    <row r="1013" spans="2:9" x14ac:dyDescent="0.25">
      <c r="B1013" s="1">
        <v>39770</v>
      </c>
      <c r="C1013">
        <v>191.6</v>
      </c>
      <c r="D1013">
        <v>0.14463945087391686</v>
      </c>
      <c r="G1013" s="1">
        <v>39770</v>
      </c>
      <c r="H1013">
        <v>3.53</v>
      </c>
      <c r="I1013">
        <v>0.14463945087391686</v>
      </c>
    </row>
    <row r="1014" spans="2:9" x14ac:dyDescent="0.25">
      <c r="B1014" s="1">
        <v>39771</v>
      </c>
      <c r="C1014">
        <v>192</v>
      </c>
      <c r="D1014">
        <v>0.15508426615105092</v>
      </c>
      <c r="G1014" s="1">
        <v>39771</v>
      </c>
      <c r="H1014">
        <v>3.38</v>
      </c>
      <c r="I1014">
        <v>0.15508426615105092</v>
      </c>
    </row>
    <row r="1015" spans="2:9" x14ac:dyDescent="0.25">
      <c r="B1015" s="1">
        <v>39772</v>
      </c>
      <c r="C1015">
        <v>211.6</v>
      </c>
      <c r="D1015">
        <v>0.20239293789054677</v>
      </c>
      <c r="G1015" s="1">
        <v>39772</v>
      </c>
      <c r="H1015">
        <v>3.1</v>
      </c>
      <c r="I1015">
        <v>0.20239293789054677</v>
      </c>
    </row>
    <row r="1016" spans="2:9" x14ac:dyDescent="0.25">
      <c r="B1016" s="1">
        <v>39773</v>
      </c>
      <c r="C1016">
        <v>212.9</v>
      </c>
      <c r="D1016">
        <v>0.22936037825949557</v>
      </c>
      <c r="G1016" s="1">
        <v>39773</v>
      </c>
      <c r="H1016">
        <v>3.2</v>
      </c>
      <c r="I1016">
        <v>0.22936037825949557</v>
      </c>
    </row>
    <row r="1017" spans="2:9" x14ac:dyDescent="0.25">
      <c r="B1017" s="1">
        <v>39776</v>
      </c>
      <c r="C1017">
        <v>189</v>
      </c>
      <c r="D1017">
        <v>0.24072472820242871</v>
      </c>
      <c r="G1017" s="1">
        <v>39776</v>
      </c>
      <c r="H1017">
        <v>3.35</v>
      </c>
      <c r="I1017">
        <v>0.24072472820242871</v>
      </c>
    </row>
    <row r="1018" spans="2:9" x14ac:dyDescent="0.25">
      <c r="B1018" s="1">
        <v>39777</v>
      </c>
      <c r="C1018">
        <v>206.2</v>
      </c>
      <c r="D1018">
        <v>0.26341264628377703</v>
      </c>
      <c r="E1018">
        <v>300</v>
      </c>
      <c r="G1018" s="1">
        <v>39777</v>
      </c>
      <c r="H1018">
        <v>3.11</v>
      </c>
      <c r="I1018">
        <v>0.26341264628377703</v>
      </c>
    </row>
    <row r="1019" spans="2:9" x14ac:dyDescent="0.25">
      <c r="B1019" s="1">
        <v>39778</v>
      </c>
      <c r="C1019">
        <v>213.9</v>
      </c>
      <c r="D1019">
        <v>0.28710605860707444</v>
      </c>
      <c r="E1019">
        <v>300</v>
      </c>
      <c r="G1019" s="1">
        <v>39778</v>
      </c>
      <c r="H1019">
        <v>2.99</v>
      </c>
      <c r="I1019">
        <v>0.28710605860707444</v>
      </c>
    </row>
    <row r="1020" spans="2:9" x14ac:dyDescent="0.25">
      <c r="B1020" s="1">
        <v>39779</v>
      </c>
      <c r="C1020">
        <v>213.9</v>
      </c>
      <c r="D1020">
        <v>0.28470900094653878</v>
      </c>
      <c r="E1020">
        <v>300</v>
      </c>
      <c r="G1020" s="1">
        <v>39779</v>
      </c>
      <c r="I1020">
        <v>0.28470900094653878</v>
      </c>
    </row>
    <row r="1021" spans="2:9" x14ac:dyDescent="0.25">
      <c r="B1021" s="1">
        <v>39780</v>
      </c>
      <c r="C1021">
        <v>214</v>
      </c>
      <c r="D1021">
        <v>0.31005427011439657</v>
      </c>
      <c r="E1021">
        <v>300</v>
      </c>
      <c r="G1021" s="1">
        <v>39780</v>
      </c>
      <c r="H1021">
        <v>2.93</v>
      </c>
      <c r="I1021">
        <v>0.31005427011439657</v>
      </c>
    </row>
    <row r="1022" spans="2:9" x14ac:dyDescent="0.25">
      <c r="B1022" s="1">
        <v>39783</v>
      </c>
      <c r="C1022">
        <v>213.3</v>
      </c>
      <c r="D1022">
        <v>0.3466050739515244</v>
      </c>
      <c r="E1022">
        <v>300</v>
      </c>
      <c r="G1022" s="1">
        <v>39783</v>
      </c>
      <c r="H1022">
        <v>2.72</v>
      </c>
      <c r="I1022">
        <v>0.3466050739515244</v>
      </c>
    </row>
    <row r="1023" spans="2:9" x14ac:dyDescent="0.25">
      <c r="B1023" s="1">
        <v>39784</v>
      </c>
      <c r="C1023">
        <v>216.6</v>
      </c>
      <c r="D1023">
        <v>0.38024836992413918</v>
      </c>
      <c r="E1023">
        <v>300</v>
      </c>
      <c r="G1023" s="1">
        <v>39784</v>
      </c>
      <c r="H1023">
        <v>2.68</v>
      </c>
      <c r="I1023">
        <v>0.38024836992413918</v>
      </c>
    </row>
    <row r="1024" spans="2:9" x14ac:dyDescent="0.25">
      <c r="B1024" s="1">
        <v>39785</v>
      </c>
      <c r="C1024">
        <v>214.7</v>
      </c>
      <c r="D1024">
        <v>0.41141962978411839</v>
      </c>
      <c r="E1024">
        <v>300</v>
      </c>
      <c r="G1024" s="1">
        <v>39785</v>
      </c>
      <c r="H1024">
        <v>2.67</v>
      </c>
      <c r="I1024">
        <v>0.41141962978411839</v>
      </c>
    </row>
    <row r="1025" spans="2:9" x14ac:dyDescent="0.25">
      <c r="B1025" s="1">
        <v>39786</v>
      </c>
      <c r="C1025">
        <v>216.9</v>
      </c>
      <c r="D1025">
        <v>0.44724656365803844</v>
      </c>
      <c r="E1025">
        <v>300</v>
      </c>
      <c r="G1025" s="1">
        <v>39786</v>
      </c>
      <c r="H1025">
        <v>2.5499999999999998</v>
      </c>
      <c r="I1025">
        <v>0.44724656365803844</v>
      </c>
    </row>
    <row r="1026" spans="2:9" x14ac:dyDescent="0.25">
      <c r="B1026" s="1">
        <v>39787</v>
      </c>
      <c r="C1026">
        <v>216.4</v>
      </c>
      <c r="D1026">
        <v>0.47033572647682464</v>
      </c>
      <c r="E1026">
        <v>300</v>
      </c>
      <c r="G1026" s="1">
        <v>39787</v>
      </c>
      <c r="H1026">
        <v>2.67</v>
      </c>
      <c r="I1026">
        <v>0.47033572647682464</v>
      </c>
    </row>
    <row r="1027" spans="2:9" x14ac:dyDescent="0.25">
      <c r="B1027" s="1">
        <v>39790</v>
      </c>
      <c r="C1027">
        <v>213.4</v>
      </c>
      <c r="D1027">
        <v>0.4826145105102575</v>
      </c>
      <c r="E1027">
        <v>300</v>
      </c>
      <c r="G1027" s="1">
        <v>39790</v>
      </c>
      <c r="H1027">
        <v>2.77</v>
      </c>
      <c r="I1027">
        <v>0.4826145105102575</v>
      </c>
    </row>
    <row r="1028" spans="2:9" x14ac:dyDescent="0.25">
      <c r="B1028" s="1">
        <v>39791</v>
      </c>
      <c r="C1028">
        <v>214.7</v>
      </c>
      <c r="D1028">
        <v>0.49603205565549524</v>
      </c>
      <c r="E1028">
        <v>300</v>
      </c>
      <c r="G1028" s="1">
        <v>39791</v>
      </c>
      <c r="H1028">
        <v>2.67</v>
      </c>
      <c r="I1028">
        <v>0.49603205565549524</v>
      </c>
    </row>
    <row r="1029" spans="2:9" x14ac:dyDescent="0.25">
      <c r="B1029" s="1">
        <v>39792</v>
      </c>
      <c r="C1029">
        <v>218.9</v>
      </c>
      <c r="D1029">
        <v>0.50183752717995223</v>
      </c>
      <c r="E1029">
        <v>300</v>
      </c>
      <c r="G1029" s="1">
        <v>39792</v>
      </c>
      <c r="H1029">
        <v>2.69</v>
      </c>
      <c r="I1029">
        <v>0.50183752717995223</v>
      </c>
    </row>
    <row r="1030" spans="2:9" x14ac:dyDescent="0.25">
      <c r="B1030" s="1">
        <v>39793</v>
      </c>
      <c r="C1030">
        <v>223.4</v>
      </c>
      <c r="D1030">
        <v>0.50467210720498767</v>
      </c>
      <c r="E1030">
        <v>300</v>
      </c>
      <c r="G1030" s="1">
        <v>39793</v>
      </c>
      <c r="H1030">
        <v>2.64</v>
      </c>
      <c r="I1030">
        <v>0.50467210720498767</v>
      </c>
    </row>
    <row r="1031" spans="2:9" x14ac:dyDescent="0.25">
      <c r="B1031" s="1">
        <v>39794</v>
      </c>
      <c r="C1031">
        <v>222.7</v>
      </c>
      <c r="D1031">
        <v>0.50186050996521425</v>
      </c>
      <c r="E1031">
        <v>300</v>
      </c>
      <c r="G1031" s="1">
        <v>39794</v>
      </c>
      <c r="H1031">
        <v>2.6</v>
      </c>
      <c r="I1031">
        <v>0.50186050996521425</v>
      </c>
    </row>
    <row r="1032" spans="2:9" x14ac:dyDescent="0.25">
      <c r="B1032" s="1">
        <v>39797</v>
      </c>
      <c r="C1032">
        <v>214.5</v>
      </c>
      <c r="D1032">
        <v>0.49685622847227795</v>
      </c>
      <c r="E1032">
        <v>300</v>
      </c>
      <c r="G1032" s="1">
        <v>39797</v>
      </c>
      <c r="H1032">
        <v>2.5299999999999998</v>
      </c>
      <c r="I1032">
        <v>0.49685622847227795</v>
      </c>
    </row>
    <row r="1033" spans="2:9" x14ac:dyDescent="0.25">
      <c r="B1033" s="1">
        <v>39798</v>
      </c>
      <c r="C1033">
        <v>194.9</v>
      </c>
      <c r="D1033">
        <v>0.49719857293385922</v>
      </c>
      <c r="E1033">
        <v>300</v>
      </c>
      <c r="G1033" s="1">
        <v>39798</v>
      </c>
      <c r="H1033">
        <v>2.37</v>
      </c>
      <c r="I1033">
        <v>0.49719857293385922</v>
      </c>
    </row>
    <row r="1034" spans="2:9" x14ac:dyDescent="0.25">
      <c r="B1034" s="1">
        <v>39799</v>
      </c>
      <c r="C1034">
        <v>182.1</v>
      </c>
      <c r="D1034">
        <v>0.50910754022589233</v>
      </c>
      <c r="E1034">
        <v>300</v>
      </c>
      <c r="G1034" s="1">
        <v>39799</v>
      </c>
      <c r="H1034">
        <v>2.2000000000000002</v>
      </c>
      <c r="I1034">
        <v>0.50910754022589233</v>
      </c>
    </row>
    <row r="1035" spans="2:9" x14ac:dyDescent="0.25">
      <c r="B1035" s="1">
        <v>39800</v>
      </c>
      <c r="C1035">
        <v>194.6</v>
      </c>
      <c r="D1035">
        <v>0.5257904982386481</v>
      </c>
      <c r="E1035">
        <v>300</v>
      </c>
      <c r="G1035" s="1">
        <v>39800</v>
      </c>
      <c r="H1035">
        <v>2.08</v>
      </c>
      <c r="I1035">
        <v>0.5257904982386481</v>
      </c>
    </row>
    <row r="1036" spans="2:9" x14ac:dyDescent="0.25">
      <c r="B1036" s="1">
        <v>39801</v>
      </c>
      <c r="C1036">
        <v>195.8</v>
      </c>
      <c r="D1036">
        <v>0.53216315343953768</v>
      </c>
      <c r="E1036">
        <v>300</v>
      </c>
      <c r="G1036" s="1">
        <v>39801</v>
      </c>
      <c r="H1036">
        <v>2.13</v>
      </c>
      <c r="I1036">
        <v>0.53216315343953768</v>
      </c>
    </row>
    <row r="1037" spans="2:9" x14ac:dyDescent="0.25">
      <c r="B1037" s="1">
        <v>39804</v>
      </c>
      <c r="C1037">
        <v>194.6</v>
      </c>
      <c r="D1037">
        <v>0.5265739669669165</v>
      </c>
      <c r="E1037">
        <v>300</v>
      </c>
      <c r="G1037" s="1">
        <v>39804</v>
      </c>
      <c r="H1037">
        <v>2.16</v>
      </c>
      <c r="I1037">
        <v>0.5265739669669165</v>
      </c>
    </row>
    <row r="1038" spans="2:9" x14ac:dyDescent="0.25">
      <c r="B1038" s="1">
        <v>39805</v>
      </c>
      <c r="C1038">
        <v>193.8</v>
      </c>
      <c r="D1038">
        <v>0.51424580842854273</v>
      </c>
      <c r="E1038">
        <v>300</v>
      </c>
      <c r="G1038" s="1">
        <v>39805</v>
      </c>
      <c r="H1038">
        <v>2.1800000000000002</v>
      </c>
      <c r="I1038">
        <v>0.51424580842854273</v>
      </c>
    </row>
    <row r="1039" spans="2:9" x14ac:dyDescent="0.25">
      <c r="B1039" s="1">
        <v>39806</v>
      </c>
      <c r="C1039">
        <v>193.8</v>
      </c>
      <c r="D1039">
        <v>0.51922688254322313</v>
      </c>
      <c r="E1039">
        <v>300</v>
      </c>
      <c r="G1039" s="1">
        <v>39806</v>
      </c>
      <c r="H1039">
        <v>2.2000000000000002</v>
      </c>
      <c r="I1039">
        <v>0.51922688254322313</v>
      </c>
    </row>
    <row r="1040" spans="2:9" x14ac:dyDescent="0.25">
      <c r="B1040" s="1">
        <v>39807</v>
      </c>
      <c r="C1040">
        <v>193.8</v>
      </c>
      <c r="D1040">
        <v>0.49911384016664534</v>
      </c>
      <c r="E1040">
        <v>300</v>
      </c>
      <c r="G1040" s="1">
        <v>39807</v>
      </c>
      <c r="I1040">
        <v>0.49911384016664534</v>
      </c>
    </row>
    <row r="1041" spans="2:9" x14ac:dyDescent="0.25">
      <c r="B1041" s="1">
        <v>39808</v>
      </c>
      <c r="C1041">
        <v>193.5</v>
      </c>
      <c r="D1041">
        <v>0.47238283311588475</v>
      </c>
      <c r="E1041">
        <v>300</v>
      </c>
      <c r="G1041" s="1">
        <v>39808</v>
      </c>
      <c r="H1041">
        <v>2.16</v>
      </c>
      <c r="I1041">
        <v>0.47238283311588475</v>
      </c>
    </row>
    <row r="1042" spans="2:9" x14ac:dyDescent="0.25">
      <c r="B1042" s="1">
        <v>39811</v>
      </c>
      <c r="C1042">
        <v>192.1</v>
      </c>
      <c r="D1042">
        <v>0.44789453276986602</v>
      </c>
      <c r="E1042">
        <v>300</v>
      </c>
      <c r="G1042" s="1">
        <v>39811</v>
      </c>
      <c r="H1042">
        <v>2.13</v>
      </c>
      <c r="I1042">
        <v>0.44789453276986602</v>
      </c>
    </row>
    <row r="1043" spans="2:9" x14ac:dyDescent="0.25">
      <c r="B1043" s="1">
        <v>39812</v>
      </c>
      <c r="C1043">
        <v>192.6</v>
      </c>
      <c r="D1043">
        <v>0.41917307190380609</v>
      </c>
      <c r="E1043">
        <v>300</v>
      </c>
      <c r="G1043" s="1">
        <v>39812</v>
      </c>
      <c r="H1043">
        <v>2.11</v>
      </c>
      <c r="I1043">
        <v>0.41917307190380609</v>
      </c>
    </row>
    <row r="1044" spans="2:9" x14ac:dyDescent="0.25">
      <c r="B1044" s="1">
        <v>39813</v>
      </c>
      <c r="C1044">
        <v>190</v>
      </c>
      <c r="D1044">
        <v>0.38923810453423091</v>
      </c>
      <c r="E1044">
        <v>300</v>
      </c>
      <c r="G1044" s="1">
        <v>39813</v>
      </c>
      <c r="H1044">
        <v>2.25</v>
      </c>
      <c r="I1044">
        <v>0.38923810453423091</v>
      </c>
    </row>
    <row r="1045" spans="2:9" x14ac:dyDescent="0.25">
      <c r="B1045" s="1">
        <v>39814</v>
      </c>
      <c r="C1045">
        <v>190</v>
      </c>
      <c r="D1045">
        <v>0.3661325732907274</v>
      </c>
      <c r="E1045">
        <v>300</v>
      </c>
      <c r="G1045" s="1">
        <v>39814</v>
      </c>
      <c r="I1045">
        <v>0.3661325732907274</v>
      </c>
    </row>
    <row r="1046" spans="2:9" x14ac:dyDescent="0.25">
      <c r="B1046" s="1">
        <v>39815</v>
      </c>
      <c r="C1046">
        <v>183.1</v>
      </c>
      <c r="D1046">
        <v>0.35175942613887845</v>
      </c>
      <c r="E1046">
        <v>300</v>
      </c>
      <c r="G1046" s="1">
        <v>39815</v>
      </c>
      <c r="H1046">
        <v>2.46</v>
      </c>
      <c r="I1046">
        <v>0.35175942613887845</v>
      </c>
    </row>
    <row r="1047" spans="2:9" x14ac:dyDescent="0.25">
      <c r="B1047" s="1">
        <v>39818</v>
      </c>
      <c r="C1047">
        <v>171</v>
      </c>
      <c r="D1047">
        <v>0.32828151029261338</v>
      </c>
      <c r="E1047">
        <v>300</v>
      </c>
      <c r="G1047" s="1">
        <v>39818</v>
      </c>
      <c r="H1047">
        <v>2.4900000000000002</v>
      </c>
      <c r="I1047">
        <v>0.32828151029261338</v>
      </c>
    </row>
    <row r="1048" spans="2:9" x14ac:dyDescent="0.25">
      <c r="B1048" s="1">
        <v>39819</v>
      </c>
      <c r="C1048">
        <v>160.4</v>
      </c>
      <c r="D1048">
        <v>0.2865636927456105</v>
      </c>
      <c r="E1048">
        <v>300</v>
      </c>
      <c r="G1048" s="1">
        <v>39819</v>
      </c>
      <c r="H1048">
        <v>2.5099999999999998</v>
      </c>
      <c r="I1048">
        <v>0.2865636927456105</v>
      </c>
    </row>
    <row r="1049" spans="2:9" x14ac:dyDescent="0.25">
      <c r="B1049" s="1">
        <v>39820</v>
      </c>
      <c r="C1049">
        <v>151.69999999999999</v>
      </c>
      <c r="D1049">
        <v>0.26052439268458677</v>
      </c>
      <c r="E1049">
        <v>300</v>
      </c>
      <c r="G1049" s="1">
        <v>39820</v>
      </c>
      <c r="H1049">
        <v>2.52</v>
      </c>
      <c r="I1049">
        <v>0.26052439268458677</v>
      </c>
    </row>
    <row r="1050" spans="2:9" x14ac:dyDescent="0.25">
      <c r="B1050" s="1">
        <v>39821</v>
      </c>
      <c r="C1050">
        <v>149.9</v>
      </c>
      <c r="D1050">
        <v>0.2402878800649805</v>
      </c>
      <c r="E1050">
        <v>300</v>
      </c>
      <c r="G1050" s="1">
        <v>39821</v>
      </c>
      <c r="H1050">
        <v>2.4700000000000002</v>
      </c>
      <c r="I1050">
        <v>0.2402878800649805</v>
      </c>
    </row>
    <row r="1051" spans="2:9" x14ac:dyDescent="0.25">
      <c r="B1051" s="1">
        <v>39822</v>
      </c>
      <c r="C1051">
        <v>138</v>
      </c>
      <c r="D1051">
        <v>0.23613112300853084</v>
      </c>
      <c r="E1051">
        <v>300</v>
      </c>
      <c r="G1051" s="1">
        <v>39822</v>
      </c>
      <c r="H1051">
        <v>2.4300000000000002</v>
      </c>
      <c r="I1051">
        <v>0.23613112300853084</v>
      </c>
    </row>
    <row r="1052" spans="2:9" x14ac:dyDescent="0.25">
      <c r="B1052" s="1">
        <v>39825</v>
      </c>
      <c r="C1052">
        <v>134.80000000000001</v>
      </c>
      <c r="D1052">
        <v>0.21841282405629786</v>
      </c>
      <c r="E1052">
        <v>300</v>
      </c>
      <c r="G1052" s="1">
        <v>39825</v>
      </c>
      <c r="H1052">
        <v>2.34</v>
      </c>
      <c r="I1052">
        <v>0.21841282405629786</v>
      </c>
    </row>
    <row r="1053" spans="2:9" x14ac:dyDescent="0.25">
      <c r="B1053" s="1">
        <v>39826</v>
      </c>
      <c r="C1053">
        <v>119.5</v>
      </c>
      <c r="D1053">
        <v>0.21186000358188661</v>
      </c>
      <c r="E1053">
        <v>300</v>
      </c>
      <c r="G1053" s="1">
        <v>39826</v>
      </c>
      <c r="H1053">
        <v>2.33</v>
      </c>
      <c r="I1053">
        <v>0.21186000358188661</v>
      </c>
    </row>
    <row r="1054" spans="2:9" x14ac:dyDescent="0.25">
      <c r="B1054" s="1">
        <v>39827</v>
      </c>
      <c r="C1054">
        <v>119.4</v>
      </c>
      <c r="D1054">
        <v>0.20794675985598249</v>
      </c>
      <c r="E1054">
        <v>300</v>
      </c>
      <c r="G1054" s="1">
        <v>39827</v>
      </c>
      <c r="H1054">
        <v>2.2400000000000002</v>
      </c>
      <c r="I1054">
        <v>0.20794675985598249</v>
      </c>
    </row>
    <row r="1055" spans="2:9" x14ac:dyDescent="0.25">
      <c r="B1055" s="1">
        <v>39828</v>
      </c>
      <c r="C1055">
        <v>129.5</v>
      </c>
      <c r="D1055">
        <v>0.20357331049705429</v>
      </c>
      <c r="E1055">
        <v>300</v>
      </c>
      <c r="G1055" s="1">
        <v>39828</v>
      </c>
      <c r="H1055">
        <v>2.23</v>
      </c>
      <c r="I1055">
        <v>0.20357331049705429</v>
      </c>
    </row>
    <row r="1056" spans="2:9" x14ac:dyDescent="0.25">
      <c r="B1056" s="1">
        <v>39829</v>
      </c>
      <c r="C1056">
        <v>126.9</v>
      </c>
      <c r="D1056">
        <v>0.20113944145994947</v>
      </c>
      <c r="E1056">
        <v>300</v>
      </c>
      <c r="G1056" s="1">
        <v>39829</v>
      </c>
      <c r="H1056">
        <v>2.36</v>
      </c>
      <c r="I1056">
        <v>0.20113944145994947</v>
      </c>
    </row>
    <row r="1057" spans="2:9" x14ac:dyDescent="0.25">
      <c r="B1057" s="1">
        <v>39832</v>
      </c>
      <c r="C1057">
        <v>126.9</v>
      </c>
      <c r="D1057">
        <v>0.196765619922977</v>
      </c>
      <c r="E1057">
        <v>300</v>
      </c>
      <c r="G1057" s="1">
        <v>39832</v>
      </c>
      <c r="I1057">
        <v>0.196765619922977</v>
      </c>
    </row>
    <row r="1058" spans="2:9" x14ac:dyDescent="0.25">
      <c r="B1058" s="1">
        <v>39833</v>
      </c>
      <c r="C1058">
        <v>136.5</v>
      </c>
      <c r="D1058">
        <v>0.18098652560060816</v>
      </c>
      <c r="E1058">
        <v>300</v>
      </c>
      <c r="G1058" s="1">
        <v>39833</v>
      </c>
      <c r="H1058">
        <v>2.4</v>
      </c>
      <c r="I1058">
        <v>0.18098652560060816</v>
      </c>
    </row>
    <row r="1059" spans="2:9" x14ac:dyDescent="0.25">
      <c r="B1059" s="1">
        <v>39834</v>
      </c>
      <c r="C1059">
        <v>151</v>
      </c>
      <c r="D1059">
        <v>0.17515991235998943</v>
      </c>
      <c r="E1059">
        <v>300</v>
      </c>
      <c r="G1059" s="1">
        <v>39834</v>
      </c>
      <c r="H1059">
        <v>2.56</v>
      </c>
      <c r="I1059">
        <v>0.17515991235998943</v>
      </c>
    </row>
    <row r="1060" spans="2:9" x14ac:dyDescent="0.25">
      <c r="B1060" s="1">
        <v>39835</v>
      </c>
      <c r="C1060">
        <v>153.1</v>
      </c>
      <c r="D1060">
        <v>0.17071727433128153</v>
      </c>
      <c r="E1060">
        <v>300</v>
      </c>
      <c r="G1060" s="1">
        <v>39835</v>
      </c>
      <c r="H1060">
        <v>2.62</v>
      </c>
      <c r="I1060">
        <v>0.17071727433128153</v>
      </c>
    </row>
    <row r="1061" spans="2:9" x14ac:dyDescent="0.25">
      <c r="B1061" s="1">
        <v>39836</v>
      </c>
      <c r="C1061">
        <v>155.30000000000001</v>
      </c>
      <c r="D1061">
        <v>0.17134037910021116</v>
      </c>
      <c r="E1061">
        <v>300</v>
      </c>
      <c r="G1061" s="1">
        <v>39836</v>
      </c>
      <c r="H1061">
        <v>2.65</v>
      </c>
      <c r="I1061">
        <v>0.17134037910021116</v>
      </c>
    </row>
    <row r="1062" spans="2:9" x14ac:dyDescent="0.25">
      <c r="B1062" s="1">
        <v>39839</v>
      </c>
      <c r="C1062">
        <v>145.30000000000001</v>
      </c>
      <c r="D1062">
        <v>0.1775122157337175</v>
      </c>
      <c r="E1062">
        <v>300</v>
      </c>
      <c r="G1062" s="1">
        <v>39839</v>
      </c>
      <c r="H1062">
        <v>2.7</v>
      </c>
      <c r="I1062">
        <v>0.1775122157337175</v>
      </c>
    </row>
    <row r="1063" spans="2:9" x14ac:dyDescent="0.25">
      <c r="B1063" s="1">
        <v>39840</v>
      </c>
      <c r="C1063">
        <v>141.19999999999999</v>
      </c>
      <c r="D1063">
        <v>0.18001240036651445</v>
      </c>
      <c r="E1063">
        <v>300</v>
      </c>
      <c r="G1063" s="1">
        <v>39840</v>
      </c>
      <c r="H1063">
        <v>2.59</v>
      </c>
      <c r="I1063">
        <v>0.18001240036651445</v>
      </c>
    </row>
    <row r="1064" spans="2:9" x14ac:dyDescent="0.25">
      <c r="B1064" s="1">
        <v>39841</v>
      </c>
      <c r="C1064">
        <v>136.69999999999999</v>
      </c>
      <c r="D1064">
        <v>0.19186085253301122</v>
      </c>
      <c r="E1064">
        <v>300</v>
      </c>
      <c r="G1064" s="1">
        <v>39841</v>
      </c>
      <c r="H1064">
        <v>2.71</v>
      </c>
      <c r="I1064">
        <v>0.19186085253301122</v>
      </c>
    </row>
    <row r="1065" spans="2:9" x14ac:dyDescent="0.25">
      <c r="B1065" s="1">
        <v>39842</v>
      </c>
      <c r="C1065">
        <v>147.80000000000001</v>
      </c>
      <c r="D1065">
        <v>0.21069128203732262</v>
      </c>
      <c r="E1065">
        <v>300</v>
      </c>
      <c r="G1065" s="1">
        <v>39842</v>
      </c>
      <c r="H1065">
        <v>2.87</v>
      </c>
      <c r="I1065">
        <v>0.21069128203732262</v>
      </c>
    </row>
    <row r="1066" spans="2:9" x14ac:dyDescent="0.25">
      <c r="B1066" s="1">
        <v>39843</v>
      </c>
      <c r="C1066">
        <v>162.9</v>
      </c>
      <c r="D1066">
        <v>0.22016314683545427</v>
      </c>
      <c r="E1066">
        <v>300</v>
      </c>
      <c r="G1066" s="1">
        <v>39843</v>
      </c>
      <c r="H1066">
        <v>2.87</v>
      </c>
      <c r="I1066">
        <v>0.22016314683545427</v>
      </c>
    </row>
    <row r="1067" spans="2:9" x14ac:dyDescent="0.25">
      <c r="B1067" s="1">
        <v>39846</v>
      </c>
      <c r="C1067">
        <v>163.4</v>
      </c>
      <c r="D1067">
        <v>0.22189007206640102</v>
      </c>
      <c r="E1067">
        <v>300</v>
      </c>
      <c r="G1067" s="1">
        <v>39846</v>
      </c>
      <c r="H1067">
        <v>2.76</v>
      </c>
      <c r="I1067">
        <v>0.22189007206640102</v>
      </c>
    </row>
    <row r="1068" spans="2:9" x14ac:dyDescent="0.25">
      <c r="B1068" s="1">
        <v>39847</v>
      </c>
      <c r="C1068">
        <v>161.19999999999999</v>
      </c>
      <c r="D1068">
        <v>0.23027130183542108</v>
      </c>
      <c r="E1068">
        <v>300</v>
      </c>
      <c r="G1068" s="1">
        <v>39847</v>
      </c>
      <c r="H1068">
        <v>2.89</v>
      </c>
      <c r="I1068">
        <v>0.23027130183542108</v>
      </c>
    </row>
    <row r="1069" spans="2:9" x14ac:dyDescent="0.25">
      <c r="B1069" s="1">
        <v>39848</v>
      </c>
      <c r="C1069">
        <v>172.5</v>
      </c>
      <c r="D1069">
        <v>0.24031017371687938</v>
      </c>
      <c r="E1069">
        <v>300</v>
      </c>
      <c r="G1069" s="1">
        <v>39848</v>
      </c>
      <c r="H1069">
        <v>2.95</v>
      </c>
      <c r="I1069">
        <v>0.24031017371687938</v>
      </c>
    </row>
    <row r="1070" spans="2:9" x14ac:dyDescent="0.25">
      <c r="B1070" s="1">
        <v>39849</v>
      </c>
      <c r="C1070">
        <v>173.7</v>
      </c>
      <c r="D1070">
        <v>0.24785482707851883</v>
      </c>
      <c r="E1070">
        <v>300</v>
      </c>
      <c r="G1070" s="1">
        <v>39849</v>
      </c>
      <c r="H1070">
        <v>2.95</v>
      </c>
      <c r="I1070">
        <v>0.24785482707851883</v>
      </c>
    </row>
    <row r="1071" spans="2:9" x14ac:dyDescent="0.25">
      <c r="B1071" s="1">
        <v>39850</v>
      </c>
      <c r="C1071">
        <v>182.1</v>
      </c>
      <c r="D1071">
        <v>0.26206578945444292</v>
      </c>
      <c r="E1071">
        <v>300</v>
      </c>
      <c r="G1071" s="1">
        <v>39850</v>
      </c>
      <c r="H1071">
        <v>3.05</v>
      </c>
      <c r="I1071">
        <v>0.26206578945444292</v>
      </c>
    </row>
    <row r="1072" spans="2:9" x14ac:dyDescent="0.25">
      <c r="B1072" s="1">
        <v>39853</v>
      </c>
      <c r="C1072">
        <v>170.2</v>
      </c>
      <c r="D1072">
        <v>0.26931498075395444</v>
      </c>
      <c r="E1072">
        <v>300</v>
      </c>
      <c r="G1072" s="1">
        <v>39853</v>
      </c>
      <c r="H1072">
        <v>3.07</v>
      </c>
      <c r="I1072">
        <v>0.26931498075395444</v>
      </c>
    </row>
    <row r="1073" spans="2:9" x14ac:dyDescent="0.25">
      <c r="B1073" s="1">
        <v>39854</v>
      </c>
      <c r="C1073">
        <v>172.3</v>
      </c>
      <c r="D1073">
        <v>0.26256713087591149</v>
      </c>
      <c r="E1073">
        <v>300</v>
      </c>
      <c r="G1073" s="1">
        <v>39854</v>
      </c>
      <c r="H1073">
        <v>2.9</v>
      </c>
      <c r="I1073">
        <v>0.26256713087591149</v>
      </c>
    </row>
    <row r="1074" spans="2:9" x14ac:dyDescent="0.25">
      <c r="B1074" s="1">
        <v>39855</v>
      </c>
      <c r="C1074">
        <v>157</v>
      </c>
      <c r="D1074">
        <v>0.2478646019098025</v>
      </c>
      <c r="E1074">
        <v>300</v>
      </c>
      <c r="G1074" s="1">
        <v>39855</v>
      </c>
      <c r="H1074">
        <v>2.78</v>
      </c>
      <c r="I1074">
        <v>0.2478646019098025</v>
      </c>
    </row>
    <row r="1075" spans="2:9" x14ac:dyDescent="0.25">
      <c r="B1075" s="1">
        <v>39856</v>
      </c>
      <c r="C1075">
        <v>151</v>
      </c>
      <c r="D1075">
        <v>0.23882490762933772</v>
      </c>
      <c r="E1075">
        <v>300</v>
      </c>
      <c r="G1075" s="1">
        <v>39856</v>
      </c>
      <c r="H1075">
        <v>2.75</v>
      </c>
      <c r="I1075">
        <v>0.23882490762933772</v>
      </c>
    </row>
    <row r="1076" spans="2:9" x14ac:dyDescent="0.25">
      <c r="B1076" s="1">
        <v>39857</v>
      </c>
      <c r="C1076">
        <v>158.69999999999999</v>
      </c>
      <c r="D1076">
        <v>0.23918937174455634</v>
      </c>
      <c r="E1076">
        <v>300</v>
      </c>
      <c r="G1076" s="1">
        <v>39857</v>
      </c>
      <c r="H1076">
        <v>2.89</v>
      </c>
      <c r="I1076">
        <v>0.23918937174455634</v>
      </c>
    </row>
    <row r="1077" spans="2:9" x14ac:dyDescent="0.25">
      <c r="B1077" s="1">
        <v>39860</v>
      </c>
      <c r="C1077">
        <v>158.69999999999999</v>
      </c>
      <c r="D1077">
        <v>0.24076522872429792</v>
      </c>
      <c r="E1077">
        <v>300</v>
      </c>
      <c r="G1077" s="1">
        <v>39860</v>
      </c>
      <c r="I1077">
        <v>0.24076522872429792</v>
      </c>
    </row>
    <row r="1078" spans="2:9" x14ac:dyDescent="0.25">
      <c r="B1078" s="1">
        <v>39861</v>
      </c>
      <c r="C1078">
        <v>163.19999999999999</v>
      </c>
      <c r="D1078">
        <v>0.23885378290412315</v>
      </c>
      <c r="E1078">
        <v>300</v>
      </c>
      <c r="G1078" s="1">
        <v>39861</v>
      </c>
      <c r="H1078">
        <v>2.64</v>
      </c>
      <c r="I1078">
        <v>0.23885378290412315</v>
      </c>
    </row>
    <row r="1079" spans="2:9" x14ac:dyDescent="0.25">
      <c r="B1079" s="1">
        <v>39862</v>
      </c>
      <c r="C1079">
        <v>159.19999999999999</v>
      </c>
      <c r="D1079">
        <v>0.23768302916771331</v>
      </c>
      <c r="E1079">
        <v>300</v>
      </c>
      <c r="G1079" s="1">
        <v>39862</v>
      </c>
      <c r="H1079">
        <v>2.74</v>
      </c>
      <c r="I1079">
        <v>0.23768302916771331</v>
      </c>
    </row>
    <row r="1080" spans="2:9" x14ac:dyDescent="0.25">
      <c r="B1080" s="1">
        <v>39863</v>
      </c>
      <c r="C1080">
        <v>161.9</v>
      </c>
      <c r="D1080">
        <v>0.23840831689520353</v>
      </c>
      <c r="E1080">
        <v>300</v>
      </c>
      <c r="G1080" s="1">
        <v>39863</v>
      </c>
      <c r="H1080">
        <v>2.85</v>
      </c>
      <c r="I1080">
        <v>0.23840831689520353</v>
      </c>
    </row>
    <row r="1081" spans="2:9" x14ac:dyDescent="0.25">
      <c r="B1081" s="1">
        <v>39864</v>
      </c>
      <c r="C1081">
        <v>165.5</v>
      </c>
      <c r="D1081">
        <v>0.23589029877442153</v>
      </c>
      <c r="E1081">
        <v>300</v>
      </c>
      <c r="G1081" s="1">
        <v>39864</v>
      </c>
      <c r="H1081">
        <v>2.78</v>
      </c>
      <c r="I1081">
        <v>0.23589029877442153</v>
      </c>
    </row>
    <row r="1082" spans="2:9" x14ac:dyDescent="0.25">
      <c r="B1082" s="1">
        <v>39867</v>
      </c>
      <c r="C1082">
        <v>157.4</v>
      </c>
      <c r="D1082">
        <v>0.23138367846228824</v>
      </c>
      <c r="E1082">
        <v>300</v>
      </c>
      <c r="G1082" s="1">
        <v>39867</v>
      </c>
      <c r="H1082">
        <v>2.78</v>
      </c>
      <c r="I1082">
        <v>0.23138367846228824</v>
      </c>
    </row>
    <row r="1083" spans="2:9" x14ac:dyDescent="0.25">
      <c r="B1083" s="1">
        <v>39868</v>
      </c>
      <c r="C1083">
        <v>154.4</v>
      </c>
      <c r="D1083">
        <v>0.22184985978218361</v>
      </c>
      <c r="E1083">
        <v>300</v>
      </c>
      <c r="G1083" s="1">
        <v>39868</v>
      </c>
      <c r="H1083">
        <v>2.8</v>
      </c>
      <c r="I1083">
        <v>0.22184985978218361</v>
      </c>
    </row>
    <row r="1084" spans="2:9" x14ac:dyDescent="0.25">
      <c r="B1084" s="1">
        <v>39869</v>
      </c>
      <c r="C1084">
        <v>164.3</v>
      </c>
      <c r="D1084">
        <v>0.21351873384491313</v>
      </c>
      <c r="E1084">
        <v>300</v>
      </c>
      <c r="G1084" s="1">
        <v>39869</v>
      </c>
      <c r="H1084">
        <v>2.95</v>
      </c>
      <c r="I1084">
        <v>0.21351873384491313</v>
      </c>
    </row>
    <row r="1085" spans="2:9" x14ac:dyDescent="0.25">
      <c r="B1085" s="1">
        <v>39870</v>
      </c>
      <c r="C1085">
        <v>163</v>
      </c>
      <c r="D1085">
        <v>0.19629929343745178</v>
      </c>
      <c r="E1085">
        <v>300</v>
      </c>
      <c r="G1085" s="1">
        <v>39870</v>
      </c>
      <c r="H1085">
        <v>2.98</v>
      </c>
      <c r="I1085">
        <v>0.19629929343745178</v>
      </c>
    </row>
    <row r="1086" spans="2:9" x14ac:dyDescent="0.25">
      <c r="B1086" s="1">
        <v>39871</v>
      </c>
      <c r="C1086">
        <v>166.6</v>
      </c>
      <c r="D1086">
        <v>0.17429798039301667</v>
      </c>
      <c r="E1086">
        <v>300</v>
      </c>
      <c r="G1086" s="1">
        <v>39871</v>
      </c>
      <c r="H1086">
        <v>3.02</v>
      </c>
      <c r="I1086">
        <v>0.17429798039301667</v>
      </c>
    </row>
    <row r="1087" spans="2:9" x14ac:dyDescent="0.25">
      <c r="B1087" s="1">
        <v>39874</v>
      </c>
      <c r="C1087">
        <v>164</v>
      </c>
      <c r="D1087">
        <v>0.15558336387717961</v>
      </c>
      <c r="E1087">
        <v>300</v>
      </c>
      <c r="G1087" s="1">
        <v>39874</v>
      </c>
      <c r="H1087">
        <v>2.91</v>
      </c>
      <c r="I1087">
        <v>0.15558336387717961</v>
      </c>
    </row>
    <row r="1088" spans="2:9" x14ac:dyDescent="0.25">
      <c r="B1088" s="1">
        <v>39875</v>
      </c>
      <c r="C1088">
        <v>164.9</v>
      </c>
      <c r="D1088">
        <v>0.15454736778376038</v>
      </c>
      <c r="E1088">
        <v>300</v>
      </c>
      <c r="G1088" s="1">
        <v>39875</v>
      </c>
      <c r="H1088">
        <v>2.93</v>
      </c>
      <c r="I1088">
        <v>0.15454736778376038</v>
      </c>
    </row>
    <row r="1089" spans="2:9" x14ac:dyDescent="0.25">
      <c r="B1089" s="1">
        <v>39876</v>
      </c>
      <c r="C1089">
        <v>166.3</v>
      </c>
      <c r="D1089">
        <v>0.13837348814791878</v>
      </c>
      <c r="E1089">
        <v>300</v>
      </c>
      <c r="G1089" s="1">
        <v>39876</v>
      </c>
      <c r="H1089">
        <v>3.01</v>
      </c>
      <c r="I1089">
        <v>0.13837348814791878</v>
      </c>
    </row>
    <row r="1090" spans="2:9" x14ac:dyDescent="0.25">
      <c r="B1090" s="1">
        <v>39877</v>
      </c>
      <c r="C1090">
        <v>162.19999999999999</v>
      </c>
      <c r="D1090">
        <v>0.12886513191015722</v>
      </c>
      <c r="E1090">
        <v>300</v>
      </c>
      <c r="G1090" s="1">
        <v>39877</v>
      </c>
      <c r="H1090">
        <v>2.83</v>
      </c>
      <c r="I1090">
        <v>0.12886513191015722</v>
      </c>
    </row>
    <row r="1091" spans="2:9" x14ac:dyDescent="0.25">
      <c r="B1091" s="1">
        <v>39878</v>
      </c>
      <c r="C1091">
        <v>159.19999999999999</v>
      </c>
      <c r="D1091">
        <v>0.1222206565556285</v>
      </c>
      <c r="E1091">
        <v>300</v>
      </c>
      <c r="G1091" s="1">
        <v>39878</v>
      </c>
      <c r="H1091">
        <v>2.83</v>
      </c>
      <c r="I1091">
        <v>0.1222206565556285</v>
      </c>
    </row>
    <row r="1092" spans="2:9" x14ac:dyDescent="0.25">
      <c r="B1092" s="1">
        <v>39881</v>
      </c>
      <c r="C1092">
        <v>160.5</v>
      </c>
      <c r="D1092">
        <v>0.11675282532864985</v>
      </c>
      <c r="E1092">
        <v>300</v>
      </c>
      <c r="G1092" s="1">
        <v>39881</v>
      </c>
      <c r="H1092">
        <v>2.89</v>
      </c>
      <c r="I1092">
        <v>0.11675282532864985</v>
      </c>
    </row>
    <row r="1093" spans="2:9" x14ac:dyDescent="0.25">
      <c r="B1093" s="1">
        <v>39882</v>
      </c>
      <c r="C1093">
        <v>153.4</v>
      </c>
      <c r="D1093">
        <v>0.11546235557771878</v>
      </c>
      <c r="E1093">
        <v>300</v>
      </c>
      <c r="G1093" s="1">
        <v>39882</v>
      </c>
      <c r="H1093">
        <v>2.99</v>
      </c>
      <c r="I1093">
        <v>0.11546235557771878</v>
      </c>
    </row>
    <row r="1094" spans="2:9" x14ac:dyDescent="0.25">
      <c r="B1094" s="1">
        <v>39883</v>
      </c>
      <c r="C1094">
        <v>147</v>
      </c>
      <c r="D1094">
        <v>0.10440093656455175</v>
      </c>
      <c r="E1094">
        <v>300</v>
      </c>
      <c r="G1094" s="1">
        <v>39883</v>
      </c>
      <c r="H1094">
        <v>2.95</v>
      </c>
      <c r="I1094">
        <v>0.10440093656455175</v>
      </c>
    </row>
    <row r="1095" spans="2:9" x14ac:dyDescent="0.25">
      <c r="B1095" s="1">
        <v>39884</v>
      </c>
      <c r="C1095">
        <v>146.30000000000001</v>
      </c>
      <c r="D1095">
        <v>9.9677256962436317E-2</v>
      </c>
      <c r="E1095">
        <v>300</v>
      </c>
      <c r="G1095" s="1">
        <v>39884</v>
      </c>
      <c r="H1095">
        <v>2.89</v>
      </c>
      <c r="I1095">
        <v>9.9677256962436317E-2</v>
      </c>
    </row>
    <row r="1096" spans="2:9" x14ac:dyDescent="0.25">
      <c r="B1096" s="1">
        <v>39885</v>
      </c>
      <c r="C1096">
        <v>143.80000000000001</v>
      </c>
      <c r="D1096">
        <v>9.9652730352292232E-2</v>
      </c>
      <c r="E1096">
        <v>300</v>
      </c>
      <c r="G1096" s="1">
        <v>39885</v>
      </c>
      <c r="H1096">
        <v>2.89</v>
      </c>
      <c r="I1096">
        <v>9.9652730352292232E-2</v>
      </c>
    </row>
    <row r="1097" spans="2:9" x14ac:dyDescent="0.25">
      <c r="B1097" s="1">
        <v>39888</v>
      </c>
      <c r="C1097">
        <v>140.9</v>
      </c>
      <c r="D1097">
        <v>0.10079462066774972</v>
      </c>
      <c r="E1097">
        <v>300</v>
      </c>
      <c r="G1097" s="1">
        <v>39888</v>
      </c>
      <c r="H1097">
        <v>2.97</v>
      </c>
      <c r="I1097">
        <v>0.10079462066774972</v>
      </c>
    </row>
    <row r="1098" spans="2:9" x14ac:dyDescent="0.25">
      <c r="B1098" s="1">
        <v>39889</v>
      </c>
      <c r="C1098">
        <v>142.69999999999999</v>
      </c>
      <c r="D1098">
        <v>0.10065121294185513</v>
      </c>
      <c r="E1098">
        <v>300</v>
      </c>
      <c r="G1098" s="1">
        <v>39889</v>
      </c>
      <c r="H1098">
        <v>3.02</v>
      </c>
      <c r="I1098">
        <v>0.10065121294185513</v>
      </c>
    </row>
    <row r="1099" spans="2:9" x14ac:dyDescent="0.25">
      <c r="B1099" s="1">
        <v>39890</v>
      </c>
      <c r="C1099">
        <v>142.9</v>
      </c>
      <c r="D1099">
        <v>0.12221111060601471</v>
      </c>
      <c r="E1099">
        <v>300</v>
      </c>
      <c r="G1099" s="1">
        <v>39890</v>
      </c>
      <c r="H1099">
        <v>2.5099999999999998</v>
      </c>
      <c r="I1099">
        <v>0.12221111060601471</v>
      </c>
    </row>
    <row r="1100" spans="2:9" x14ac:dyDescent="0.25">
      <c r="B1100" s="1">
        <v>39891</v>
      </c>
      <c r="C1100">
        <v>125.6</v>
      </c>
      <c r="D1100">
        <v>0.13095546316719034</v>
      </c>
      <c r="E1100">
        <v>300</v>
      </c>
      <c r="G1100" s="1">
        <v>39891</v>
      </c>
      <c r="H1100">
        <v>2.61</v>
      </c>
      <c r="I1100">
        <v>0.13095546316719034</v>
      </c>
    </row>
    <row r="1101" spans="2:9" x14ac:dyDescent="0.25">
      <c r="B1101" s="1">
        <v>39892</v>
      </c>
      <c r="C1101">
        <v>124</v>
      </c>
      <c r="D1101">
        <v>0.1359754879871124</v>
      </c>
      <c r="E1101">
        <v>300</v>
      </c>
      <c r="G1101" s="1">
        <v>39892</v>
      </c>
      <c r="H1101">
        <v>2.65</v>
      </c>
      <c r="I1101">
        <v>0.1359754879871124</v>
      </c>
    </row>
    <row r="1102" spans="2:9" x14ac:dyDescent="0.25">
      <c r="B1102" s="1">
        <v>39895</v>
      </c>
      <c r="C1102">
        <v>119</v>
      </c>
      <c r="D1102">
        <v>0.13514148964038478</v>
      </c>
      <c r="E1102">
        <v>300</v>
      </c>
      <c r="G1102" s="1">
        <v>39895</v>
      </c>
      <c r="H1102">
        <v>2.68</v>
      </c>
      <c r="I1102">
        <v>0.13514148964038478</v>
      </c>
    </row>
    <row r="1103" spans="2:9" x14ac:dyDescent="0.25">
      <c r="B1103" s="1">
        <v>39896</v>
      </c>
      <c r="C1103">
        <v>119.3</v>
      </c>
      <c r="D1103">
        <v>0.13204376378896343</v>
      </c>
      <c r="E1103">
        <v>300</v>
      </c>
      <c r="G1103" s="1">
        <v>39896</v>
      </c>
      <c r="H1103">
        <v>2.68</v>
      </c>
      <c r="I1103">
        <v>0.13204376378896343</v>
      </c>
    </row>
    <row r="1104" spans="2:9" x14ac:dyDescent="0.25">
      <c r="B1104" s="1">
        <v>39897</v>
      </c>
      <c r="C1104">
        <v>118.3</v>
      </c>
      <c r="D1104">
        <v>0.13159238410924687</v>
      </c>
      <c r="E1104">
        <v>300</v>
      </c>
      <c r="G1104" s="1">
        <v>39897</v>
      </c>
      <c r="H1104">
        <v>2.81</v>
      </c>
      <c r="I1104">
        <v>0.13159238410924687</v>
      </c>
    </row>
    <row r="1105" spans="2:9" x14ac:dyDescent="0.25">
      <c r="B1105" s="1">
        <v>39898</v>
      </c>
      <c r="C1105">
        <v>120.5</v>
      </c>
      <c r="D1105">
        <v>0.1319128500184876</v>
      </c>
      <c r="E1105">
        <v>300</v>
      </c>
      <c r="G1105" s="1">
        <v>39898</v>
      </c>
      <c r="H1105">
        <v>2.76</v>
      </c>
      <c r="I1105">
        <v>0.1319128500184876</v>
      </c>
    </row>
    <row r="1106" spans="2:9" x14ac:dyDescent="0.25">
      <c r="B1106" s="1">
        <v>39899</v>
      </c>
      <c r="C1106">
        <v>117.9</v>
      </c>
      <c r="D1106">
        <v>0.13139254164525477</v>
      </c>
      <c r="E1106">
        <v>300</v>
      </c>
      <c r="G1106" s="1">
        <v>39899</v>
      </c>
      <c r="H1106">
        <v>2.78</v>
      </c>
      <c r="I1106">
        <v>0.13139254164525477</v>
      </c>
    </row>
    <row r="1107" spans="2:9" x14ac:dyDescent="0.25">
      <c r="B1107" s="1">
        <v>39902</v>
      </c>
      <c r="C1107">
        <v>116.9</v>
      </c>
      <c r="D1107">
        <v>0.13225564470205259</v>
      </c>
      <c r="E1107">
        <v>300</v>
      </c>
      <c r="G1107" s="1">
        <v>39902</v>
      </c>
      <c r="H1107">
        <v>2.73</v>
      </c>
      <c r="I1107">
        <v>0.13225564470205259</v>
      </c>
    </row>
    <row r="1108" spans="2:9" x14ac:dyDescent="0.25">
      <c r="B1108" s="1">
        <v>39903</v>
      </c>
      <c r="C1108">
        <v>117.3</v>
      </c>
      <c r="D1108">
        <v>0.13178357055909065</v>
      </c>
      <c r="E1108">
        <v>300</v>
      </c>
      <c r="G1108" s="1">
        <v>39903</v>
      </c>
      <c r="H1108">
        <v>2.71</v>
      </c>
      <c r="I1108">
        <v>0.13178357055909065</v>
      </c>
    </row>
    <row r="1109" spans="2:9" x14ac:dyDescent="0.25">
      <c r="B1109" s="1">
        <v>39904</v>
      </c>
      <c r="C1109">
        <v>112.6</v>
      </c>
      <c r="D1109">
        <v>0.13015319557513114</v>
      </c>
      <c r="G1109" s="1">
        <v>39904</v>
      </c>
      <c r="H1109">
        <v>2.68</v>
      </c>
      <c r="I1109">
        <v>0.13015319557513114</v>
      </c>
    </row>
    <row r="1110" spans="2:9" x14ac:dyDescent="0.25">
      <c r="B1110" s="1">
        <v>39905</v>
      </c>
      <c r="C1110">
        <v>111.7</v>
      </c>
      <c r="D1110">
        <v>0.12961963084067013</v>
      </c>
      <c r="G1110" s="1">
        <v>39905</v>
      </c>
      <c r="H1110">
        <v>2.77</v>
      </c>
      <c r="I1110">
        <v>0.12961963084067013</v>
      </c>
    </row>
    <row r="1111" spans="2:9" x14ac:dyDescent="0.25">
      <c r="B1111" s="1">
        <v>39906</v>
      </c>
      <c r="C1111">
        <v>119.7</v>
      </c>
      <c r="D1111">
        <v>0.13039282680423006</v>
      </c>
      <c r="G1111" s="1">
        <v>39906</v>
      </c>
      <c r="H1111">
        <v>2.91</v>
      </c>
      <c r="I1111">
        <v>0.13039282680423006</v>
      </c>
    </row>
    <row r="1112" spans="2:9" x14ac:dyDescent="0.25">
      <c r="B1112" s="1">
        <v>39909</v>
      </c>
      <c r="C1112">
        <v>122.9</v>
      </c>
      <c r="D1112">
        <v>0.13178278094181181</v>
      </c>
      <c r="G1112" s="1">
        <v>39909</v>
      </c>
      <c r="H1112">
        <v>2.95</v>
      </c>
      <c r="I1112">
        <v>0.13178278094181181</v>
      </c>
    </row>
    <row r="1113" spans="2:9" x14ac:dyDescent="0.25">
      <c r="B1113" s="1">
        <v>39910</v>
      </c>
      <c r="C1113">
        <v>118.5</v>
      </c>
      <c r="D1113">
        <v>0.13244440060183915</v>
      </c>
      <c r="G1113" s="1">
        <v>39910</v>
      </c>
      <c r="H1113">
        <v>2.93</v>
      </c>
      <c r="I1113">
        <v>0.13244440060183915</v>
      </c>
    </row>
    <row r="1114" spans="2:9" x14ac:dyDescent="0.25">
      <c r="B1114" s="1">
        <v>39911</v>
      </c>
      <c r="C1114">
        <v>119.7</v>
      </c>
      <c r="D1114">
        <v>0.13229346497121278</v>
      </c>
      <c r="G1114" s="1">
        <v>39911</v>
      </c>
      <c r="H1114">
        <v>2.86</v>
      </c>
      <c r="I1114">
        <v>0.13229346497121278</v>
      </c>
    </row>
    <row r="1115" spans="2:9" x14ac:dyDescent="0.25">
      <c r="B1115" s="1">
        <v>39912</v>
      </c>
      <c r="C1115">
        <v>119.7</v>
      </c>
      <c r="D1115">
        <v>0.13257004902323494</v>
      </c>
      <c r="G1115" s="1">
        <v>39912</v>
      </c>
      <c r="H1115">
        <v>2.96</v>
      </c>
      <c r="I1115">
        <v>0.13257004902323494</v>
      </c>
    </row>
    <row r="1116" spans="2:9" x14ac:dyDescent="0.25">
      <c r="B1116" s="1">
        <v>39913</v>
      </c>
      <c r="C1116">
        <v>119.7</v>
      </c>
      <c r="D1116">
        <v>0.13229134514396632</v>
      </c>
      <c r="G1116" s="1">
        <v>39913</v>
      </c>
      <c r="I1116">
        <v>0.13229134514396632</v>
      </c>
    </row>
    <row r="1117" spans="2:9" x14ac:dyDescent="0.25">
      <c r="B1117" s="1">
        <v>39916</v>
      </c>
      <c r="C1117">
        <v>116.4</v>
      </c>
      <c r="D1117">
        <v>0.12815832222511173</v>
      </c>
      <c r="G1117" s="1">
        <v>39916</v>
      </c>
      <c r="H1117">
        <v>2.88</v>
      </c>
      <c r="I1117">
        <v>0.12815832222511173</v>
      </c>
    </row>
    <row r="1118" spans="2:9" x14ac:dyDescent="0.25">
      <c r="B1118" s="1">
        <v>39917</v>
      </c>
      <c r="C1118">
        <v>107.7</v>
      </c>
      <c r="D1118">
        <v>0.12745543883604538</v>
      </c>
      <c r="G1118" s="1">
        <v>39917</v>
      </c>
      <c r="H1118">
        <v>2.8</v>
      </c>
      <c r="I1118">
        <v>0.12745543883604538</v>
      </c>
    </row>
    <row r="1119" spans="2:9" x14ac:dyDescent="0.25">
      <c r="B1119" s="1">
        <v>39918</v>
      </c>
      <c r="C1119">
        <v>105.6</v>
      </c>
      <c r="D1119">
        <v>0.12606215398233794</v>
      </c>
      <c r="G1119" s="1">
        <v>39918</v>
      </c>
      <c r="H1119">
        <v>2.82</v>
      </c>
      <c r="I1119">
        <v>0.12606215398233794</v>
      </c>
    </row>
    <row r="1120" spans="2:9" x14ac:dyDescent="0.25">
      <c r="B1120" s="1">
        <v>39919</v>
      </c>
      <c r="C1120">
        <v>109</v>
      </c>
      <c r="D1120">
        <v>0.12151817422372127</v>
      </c>
      <c r="G1120" s="1">
        <v>39919</v>
      </c>
      <c r="H1120">
        <v>2.86</v>
      </c>
      <c r="I1120">
        <v>0.12151817422372127</v>
      </c>
    </row>
    <row r="1121" spans="2:9" x14ac:dyDescent="0.25">
      <c r="B1121" s="1">
        <v>39920</v>
      </c>
      <c r="C1121">
        <v>115.8</v>
      </c>
      <c r="D1121">
        <v>0.12486659547960248</v>
      </c>
      <c r="G1121" s="1">
        <v>39920</v>
      </c>
      <c r="H1121">
        <v>2.98</v>
      </c>
      <c r="I1121">
        <v>0.12486659547960248</v>
      </c>
    </row>
    <row r="1122" spans="2:9" x14ac:dyDescent="0.25">
      <c r="B1122" s="1">
        <v>39923</v>
      </c>
      <c r="C1122">
        <v>115.1</v>
      </c>
      <c r="D1122">
        <v>0.12525529485370632</v>
      </c>
      <c r="G1122" s="1">
        <v>39923</v>
      </c>
      <c r="H1122">
        <v>2.88</v>
      </c>
      <c r="I1122">
        <v>0.12525529485370632</v>
      </c>
    </row>
    <row r="1123" spans="2:9" x14ac:dyDescent="0.25">
      <c r="B1123" s="1">
        <v>39924</v>
      </c>
      <c r="C1123">
        <v>115.8</v>
      </c>
      <c r="D1123">
        <v>0.12641422212534303</v>
      </c>
      <c r="G1123" s="1">
        <v>39924</v>
      </c>
      <c r="H1123">
        <v>2.94</v>
      </c>
      <c r="I1123">
        <v>0.12641422212534303</v>
      </c>
    </row>
    <row r="1124" spans="2:9" x14ac:dyDescent="0.25">
      <c r="B1124" s="1">
        <v>39925</v>
      </c>
      <c r="C1124">
        <v>120.2</v>
      </c>
      <c r="D1124">
        <v>0.12600000000000006</v>
      </c>
      <c r="G1124" s="1">
        <v>39925</v>
      </c>
      <c r="H1124">
        <v>2.98</v>
      </c>
      <c r="I1124">
        <v>0.12600000000000006</v>
      </c>
    </row>
    <row r="1125" spans="2:9" x14ac:dyDescent="0.25">
      <c r="B1125" s="1">
        <v>39926</v>
      </c>
      <c r="C1125">
        <v>120.2</v>
      </c>
      <c r="D1125">
        <v>0.12633509233603923</v>
      </c>
      <c r="G1125" s="1">
        <v>39926</v>
      </c>
      <c r="H1125">
        <v>2.96</v>
      </c>
      <c r="I1125">
        <v>0.12633509233603923</v>
      </c>
    </row>
    <row r="1126" spans="2:9" x14ac:dyDescent="0.25">
      <c r="B1126" s="1">
        <v>39927</v>
      </c>
      <c r="C1126">
        <v>125.8</v>
      </c>
      <c r="D1126">
        <v>0.13102544282186826</v>
      </c>
      <c r="G1126" s="1">
        <v>39927</v>
      </c>
      <c r="H1126">
        <v>3.03</v>
      </c>
      <c r="I1126">
        <v>0.13102544282186826</v>
      </c>
    </row>
    <row r="1127" spans="2:9" x14ac:dyDescent="0.25">
      <c r="B1127" s="1">
        <v>39930</v>
      </c>
      <c r="C1127">
        <v>125.8</v>
      </c>
      <c r="D1127">
        <v>0.13233165406155353</v>
      </c>
      <c r="G1127" s="1">
        <v>39930</v>
      </c>
      <c r="H1127">
        <v>2.95</v>
      </c>
      <c r="I1127">
        <v>0.13233165406155353</v>
      </c>
    </row>
    <row r="1128" spans="2:9" x14ac:dyDescent="0.25">
      <c r="B1128" s="1">
        <v>39931</v>
      </c>
      <c r="C1128">
        <v>122.6</v>
      </c>
      <c r="D1128">
        <v>0.13578618813741292</v>
      </c>
      <c r="G1128" s="1">
        <v>39931</v>
      </c>
      <c r="H1128">
        <v>3.05</v>
      </c>
      <c r="I1128">
        <v>0.13578618813741292</v>
      </c>
    </row>
    <row r="1129" spans="2:9" x14ac:dyDescent="0.25">
      <c r="B1129" s="1">
        <v>39932</v>
      </c>
      <c r="C1129">
        <v>120.7</v>
      </c>
      <c r="D1129">
        <v>0.14133529872847286</v>
      </c>
      <c r="G1129" s="1">
        <v>39932</v>
      </c>
      <c r="H1129">
        <v>3.12</v>
      </c>
      <c r="I1129">
        <v>0.14133529872847286</v>
      </c>
    </row>
    <row r="1130" spans="2:9" x14ac:dyDescent="0.25">
      <c r="B1130" s="1">
        <v>39933</v>
      </c>
      <c r="C1130">
        <v>124.2</v>
      </c>
      <c r="D1130">
        <v>0.13873075442100871</v>
      </c>
      <c r="G1130" s="1">
        <v>39933</v>
      </c>
      <c r="H1130">
        <v>3.16</v>
      </c>
      <c r="I1130">
        <v>0.13873075442100871</v>
      </c>
    </row>
    <row r="1131" spans="2:9" x14ac:dyDescent="0.25">
      <c r="B1131" s="1">
        <v>39934</v>
      </c>
      <c r="C1131">
        <v>129.19999999999999</v>
      </c>
      <c r="D1131">
        <v>0.14401234514983621</v>
      </c>
      <c r="G1131" s="1">
        <v>39934</v>
      </c>
      <c r="H1131">
        <v>3.21</v>
      </c>
      <c r="I1131">
        <v>0.14401234514983621</v>
      </c>
    </row>
    <row r="1132" spans="2:9" x14ac:dyDescent="0.25">
      <c r="B1132" s="1">
        <v>39937</v>
      </c>
      <c r="C1132">
        <v>127.8</v>
      </c>
      <c r="D1132">
        <v>0.1475112048474812</v>
      </c>
      <c r="G1132" s="1">
        <v>39937</v>
      </c>
      <c r="H1132">
        <v>3.19</v>
      </c>
      <c r="I1132">
        <v>0.1475112048474812</v>
      </c>
    </row>
    <row r="1133" spans="2:9" x14ac:dyDescent="0.25">
      <c r="B1133" s="1">
        <v>39938</v>
      </c>
      <c r="C1133">
        <v>125.4</v>
      </c>
      <c r="D1133">
        <v>0.1510717268937728</v>
      </c>
      <c r="G1133" s="1">
        <v>39938</v>
      </c>
      <c r="H1133">
        <v>3.2</v>
      </c>
      <c r="I1133">
        <v>0.1510717268937728</v>
      </c>
    </row>
    <row r="1134" spans="2:9" x14ac:dyDescent="0.25">
      <c r="B1134" s="1">
        <v>39939</v>
      </c>
      <c r="C1134">
        <v>125.2</v>
      </c>
      <c r="D1134">
        <v>0.1514757039557463</v>
      </c>
      <c r="G1134" s="1">
        <v>39939</v>
      </c>
      <c r="H1134">
        <v>3.18</v>
      </c>
      <c r="I1134">
        <v>0.1514757039557463</v>
      </c>
    </row>
    <row r="1135" spans="2:9" x14ac:dyDescent="0.25">
      <c r="B1135" s="1">
        <v>39940</v>
      </c>
      <c r="C1135">
        <v>129.1</v>
      </c>
      <c r="D1135">
        <v>0.16241784247906868</v>
      </c>
      <c r="G1135" s="1">
        <v>39940</v>
      </c>
      <c r="H1135">
        <v>3.29</v>
      </c>
      <c r="I1135">
        <v>0.16241784247906868</v>
      </c>
    </row>
    <row r="1136" spans="2:9" x14ac:dyDescent="0.25">
      <c r="B1136" s="1">
        <v>39941</v>
      </c>
      <c r="C1136">
        <v>130.5</v>
      </c>
      <c r="D1136">
        <v>0.16939270612658888</v>
      </c>
      <c r="G1136" s="1">
        <v>39941</v>
      </c>
      <c r="H1136">
        <v>3.29</v>
      </c>
      <c r="I1136">
        <v>0.16939270612658888</v>
      </c>
    </row>
    <row r="1137" spans="2:9" x14ac:dyDescent="0.25">
      <c r="B1137" s="1">
        <v>39944</v>
      </c>
      <c r="C1137">
        <v>124.7</v>
      </c>
      <c r="D1137">
        <v>0.16940549643450839</v>
      </c>
      <c r="G1137" s="1">
        <v>39944</v>
      </c>
      <c r="H1137">
        <v>3.17</v>
      </c>
      <c r="I1137">
        <v>0.16940549643450839</v>
      </c>
    </row>
    <row r="1138" spans="2:9" x14ac:dyDescent="0.25">
      <c r="B1138" s="1">
        <v>39945</v>
      </c>
      <c r="C1138">
        <v>126.3</v>
      </c>
      <c r="D1138">
        <v>0.16602409463689302</v>
      </c>
      <c r="G1138" s="1">
        <v>39945</v>
      </c>
      <c r="H1138">
        <v>3.17</v>
      </c>
      <c r="I1138">
        <v>0.16602409463689302</v>
      </c>
    </row>
    <row r="1139" spans="2:9" x14ac:dyDescent="0.25">
      <c r="B1139" s="1">
        <v>39946</v>
      </c>
      <c r="C1139">
        <v>126.2</v>
      </c>
      <c r="D1139">
        <v>0.15840735112010709</v>
      </c>
      <c r="G1139" s="1">
        <v>39946</v>
      </c>
      <c r="H1139">
        <v>3.11</v>
      </c>
      <c r="I1139">
        <v>0.15840735112010709</v>
      </c>
    </row>
    <row r="1140" spans="2:9" x14ac:dyDescent="0.25">
      <c r="B1140" s="1">
        <v>39947</v>
      </c>
      <c r="C1140">
        <v>123.5</v>
      </c>
      <c r="D1140">
        <v>0.14681810363696832</v>
      </c>
      <c r="G1140" s="1">
        <v>39947</v>
      </c>
      <c r="H1140">
        <v>3.1</v>
      </c>
      <c r="I1140">
        <v>0.14681810363696832</v>
      </c>
    </row>
    <row r="1141" spans="2:9" x14ac:dyDescent="0.25">
      <c r="B1141" s="1">
        <v>39948</v>
      </c>
      <c r="C1141">
        <v>122.3</v>
      </c>
      <c r="D1141">
        <v>0.14042040054382735</v>
      </c>
      <c r="G1141" s="1">
        <v>39948</v>
      </c>
      <c r="H1141">
        <v>3.14</v>
      </c>
      <c r="I1141">
        <v>0.14042040054382735</v>
      </c>
    </row>
    <row r="1142" spans="2:9" x14ac:dyDescent="0.25">
      <c r="B1142" s="1">
        <v>39951</v>
      </c>
      <c r="C1142">
        <v>122.1</v>
      </c>
      <c r="D1142">
        <v>0.14218766941381855</v>
      </c>
      <c r="G1142" s="1">
        <v>39951</v>
      </c>
      <c r="H1142">
        <v>3.22</v>
      </c>
      <c r="I1142">
        <v>0.14218766941381855</v>
      </c>
    </row>
    <row r="1143" spans="2:9" x14ac:dyDescent="0.25">
      <c r="B1143" s="1">
        <v>39952</v>
      </c>
      <c r="C1143">
        <v>122.7</v>
      </c>
      <c r="D1143">
        <v>0.14559304012669477</v>
      </c>
      <c r="G1143" s="1">
        <v>39952</v>
      </c>
      <c r="H1143">
        <v>3.25</v>
      </c>
      <c r="I1143">
        <v>0.14559304012669477</v>
      </c>
    </row>
    <row r="1144" spans="2:9" x14ac:dyDescent="0.25">
      <c r="B1144" s="1">
        <v>39953</v>
      </c>
      <c r="C1144">
        <v>122.6</v>
      </c>
      <c r="D1144">
        <v>0.14557319655608161</v>
      </c>
      <c r="G1144" s="1">
        <v>39953</v>
      </c>
      <c r="H1144">
        <v>3.19</v>
      </c>
      <c r="I1144">
        <v>0.14557319655608161</v>
      </c>
    </row>
    <row r="1145" spans="2:9" x14ac:dyDescent="0.25">
      <c r="B1145" s="1">
        <v>39954</v>
      </c>
      <c r="C1145">
        <v>129.80000000000001</v>
      </c>
      <c r="D1145">
        <v>0.14913863796257948</v>
      </c>
      <c r="G1145" s="1">
        <v>39954</v>
      </c>
      <c r="H1145">
        <v>3.35</v>
      </c>
      <c r="I1145">
        <v>0.14913863796257948</v>
      </c>
    </row>
    <row r="1146" spans="2:9" x14ac:dyDescent="0.25">
      <c r="B1146" s="1">
        <v>39955</v>
      </c>
      <c r="C1146">
        <v>147.19999999999999</v>
      </c>
      <c r="D1146">
        <v>0.16132644613398708</v>
      </c>
      <c r="G1146" s="1">
        <v>39955</v>
      </c>
      <c r="H1146">
        <v>3.45</v>
      </c>
      <c r="I1146">
        <v>0.16132644613398708</v>
      </c>
    </row>
    <row r="1147" spans="2:9" x14ac:dyDescent="0.25">
      <c r="B1147" s="1">
        <v>39958</v>
      </c>
      <c r="C1147">
        <v>147.19999999999999</v>
      </c>
      <c r="D1147">
        <v>0.16132644613398708</v>
      </c>
      <c r="G1147" s="1">
        <v>39958</v>
      </c>
      <c r="I1147">
        <v>0.16132644613398708</v>
      </c>
    </row>
    <row r="1148" spans="2:9" x14ac:dyDescent="0.25">
      <c r="B1148" s="1">
        <v>39959</v>
      </c>
      <c r="C1148">
        <v>146.1</v>
      </c>
      <c r="D1148">
        <v>0.17154979840656576</v>
      </c>
      <c r="G1148" s="1">
        <v>39959</v>
      </c>
      <c r="H1148">
        <v>3.5</v>
      </c>
      <c r="I1148">
        <v>0.17154979840656576</v>
      </c>
    </row>
    <row r="1149" spans="2:9" x14ac:dyDescent="0.25">
      <c r="B1149" s="1">
        <v>39960</v>
      </c>
      <c r="C1149">
        <v>163.80000000000001</v>
      </c>
      <c r="D1149">
        <v>0.19188683007323762</v>
      </c>
      <c r="G1149" s="1">
        <v>39960</v>
      </c>
      <c r="H1149">
        <v>3.71</v>
      </c>
      <c r="I1149">
        <v>0.19188683007323762</v>
      </c>
    </row>
    <row r="1150" spans="2:9" x14ac:dyDescent="0.25">
      <c r="B1150" s="1">
        <v>39961</v>
      </c>
      <c r="C1150">
        <v>167.5</v>
      </c>
      <c r="D1150">
        <v>0.2037045791226981</v>
      </c>
      <c r="G1150" s="1">
        <v>39961</v>
      </c>
      <c r="H1150">
        <v>3.67</v>
      </c>
      <c r="I1150">
        <v>0.2037045791226981</v>
      </c>
    </row>
    <row r="1151" spans="2:9" x14ac:dyDescent="0.25">
      <c r="B1151" s="1">
        <v>39962</v>
      </c>
      <c r="C1151">
        <v>165.4</v>
      </c>
      <c r="D1151">
        <v>0.20151344041196528</v>
      </c>
      <c r="G1151" s="1">
        <v>39962</v>
      </c>
      <c r="H1151">
        <v>3.47</v>
      </c>
      <c r="I1151">
        <v>0.20151344041196528</v>
      </c>
    </row>
    <row r="1152" spans="2:9" x14ac:dyDescent="0.25">
      <c r="B1152" s="1">
        <v>39965</v>
      </c>
      <c r="C1152">
        <v>190.3</v>
      </c>
      <c r="D1152">
        <v>0.21729754306531457</v>
      </c>
      <c r="G1152" s="1">
        <v>39965</v>
      </c>
      <c r="H1152">
        <v>3.71</v>
      </c>
      <c r="I1152">
        <v>0.21729754306531457</v>
      </c>
    </row>
    <row r="1153" spans="2:9" x14ac:dyDescent="0.25">
      <c r="B1153" s="1">
        <v>39966</v>
      </c>
      <c r="C1153">
        <v>183.9</v>
      </c>
      <c r="D1153">
        <v>0.22090948372580116</v>
      </c>
      <c r="G1153" s="1">
        <v>39966</v>
      </c>
      <c r="H1153">
        <v>3.65</v>
      </c>
      <c r="I1153">
        <v>0.22090948372580116</v>
      </c>
    </row>
    <row r="1154" spans="2:9" x14ac:dyDescent="0.25">
      <c r="B1154" s="1">
        <v>39967</v>
      </c>
      <c r="C1154">
        <v>162.9</v>
      </c>
      <c r="D1154">
        <v>0.22022236237241866</v>
      </c>
      <c r="G1154" s="1">
        <v>39967</v>
      </c>
      <c r="H1154">
        <v>3.56</v>
      </c>
      <c r="I1154">
        <v>0.22022236237241866</v>
      </c>
    </row>
    <row r="1155" spans="2:9" x14ac:dyDescent="0.25">
      <c r="B1155" s="1">
        <v>39968</v>
      </c>
      <c r="C1155">
        <v>169</v>
      </c>
      <c r="D1155">
        <v>0.22792810757390639</v>
      </c>
      <c r="G1155" s="1">
        <v>39968</v>
      </c>
      <c r="H1155">
        <v>3.72</v>
      </c>
      <c r="I1155">
        <v>0.22792810757390639</v>
      </c>
    </row>
    <row r="1156" spans="2:9" x14ac:dyDescent="0.25">
      <c r="B1156" s="1">
        <v>39969</v>
      </c>
      <c r="C1156">
        <v>183.4</v>
      </c>
      <c r="D1156">
        <v>0.23959804302669546</v>
      </c>
      <c r="G1156" s="1">
        <v>39969</v>
      </c>
      <c r="H1156">
        <v>3.84</v>
      </c>
      <c r="I1156">
        <v>0.23959804302669546</v>
      </c>
    </row>
    <row r="1157" spans="2:9" x14ac:dyDescent="0.25">
      <c r="B1157" s="1">
        <v>39972</v>
      </c>
      <c r="C1157">
        <v>183</v>
      </c>
      <c r="D1157">
        <v>0.25543883808066464</v>
      </c>
      <c r="G1157" s="1">
        <v>39972</v>
      </c>
      <c r="H1157">
        <v>3.91</v>
      </c>
      <c r="I1157">
        <v>0.25543883808066464</v>
      </c>
    </row>
    <row r="1158" spans="2:9" x14ac:dyDescent="0.25">
      <c r="B1158" s="1">
        <v>39973</v>
      </c>
      <c r="C1158">
        <v>175.3</v>
      </c>
      <c r="D1158">
        <v>0.26000940153942298</v>
      </c>
      <c r="G1158" s="1">
        <v>39973</v>
      </c>
      <c r="H1158">
        <v>3.86</v>
      </c>
      <c r="I1158">
        <v>0.26000940153942298</v>
      </c>
    </row>
    <row r="1159" spans="2:9" x14ac:dyDescent="0.25">
      <c r="B1159" s="1">
        <v>39974</v>
      </c>
      <c r="C1159">
        <v>178.4</v>
      </c>
      <c r="D1159">
        <v>0.27373567948336985</v>
      </c>
      <c r="G1159" s="1">
        <v>39974</v>
      </c>
      <c r="H1159">
        <v>3.98</v>
      </c>
      <c r="I1159">
        <v>0.27373567948336985</v>
      </c>
    </row>
    <row r="1160" spans="2:9" x14ac:dyDescent="0.25">
      <c r="B1160" s="1">
        <v>39975</v>
      </c>
      <c r="C1160">
        <v>171.7</v>
      </c>
      <c r="D1160">
        <v>0.28059084486529889</v>
      </c>
      <c r="G1160" s="1">
        <v>39975</v>
      </c>
      <c r="H1160">
        <v>3.88</v>
      </c>
      <c r="I1160">
        <v>0.28059084486529889</v>
      </c>
    </row>
    <row r="1161" spans="2:9" x14ac:dyDescent="0.25">
      <c r="B1161" s="1">
        <v>39976</v>
      </c>
      <c r="C1161">
        <v>171.8</v>
      </c>
      <c r="D1161">
        <v>0.2833952873441774</v>
      </c>
      <c r="G1161" s="1">
        <v>39976</v>
      </c>
      <c r="H1161">
        <v>3.81</v>
      </c>
      <c r="I1161">
        <v>0.2833952873441774</v>
      </c>
    </row>
    <row r="1162" spans="2:9" x14ac:dyDescent="0.25">
      <c r="B1162" s="1">
        <v>39979</v>
      </c>
      <c r="C1162">
        <v>166.5</v>
      </c>
      <c r="D1162">
        <v>0.28446069832032839</v>
      </c>
      <c r="G1162" s="1">
        <v>39979</v>
      </c>
      <c r="H1162">
        <v>3.76</v>
      </c>
      <c r="I1162">
        <v>0.28446069832032839</v>
      </c>
    </row>
    <row r="1163" spans="2:9" x14ac:dyDescent="0.25">
      <c r="B1163" s="1">
        <v>39980</v>
      </c>
      <c r="C1163">
        <v>167.2</v>
      </c>
      <c r="D1163">
        <v>0.28131220299794235</v>
      </c>
      <c r="G1163" s="1">
        <v>39980</v>
      </c>
      <c r="H1163">
        <v>3.67</v>
      </c>
      <c r="I1163">
        <v>0.28131220299794235</v>
      </c>
    </row>
    <row r="1164" spans="2:9" x14ac:dyDescent="0.25">
      <c r="B1164" s="1">
        <v>39981</v>
      </c>
      <c r="C1164">
        <v>170.1</v>
      </c>
      <c r="D1164">
        <v>0.27778268884547547</v>
      </c>
      <c r="G1164" s="1">
        <v>39981</v>
      </c>
      <c r="H1164">
        <v>3.68</v>
      </c>
      <c r="I1164">
        <v>0.27778268884547547</v>
      </c>
    </row>
    <row r="1165" spans="2:9" x14ac:dyDescent="0.25">
      <c r="B1165" s="1">
        <v>39982</v>
      </c>
      <c r="C1165">
        <v>187.3</v>
      </c>
      <c r="D1165">
        <v>0.27770107829983104</v>
      </c>
      <c r="G1165" s="1">
        <v>39982</v>
      </c>
      <c r="H1165">
        <v>3.86</v>
      </c>
      <c r="I1165">
        <v>0.27770107829983104</v>
      </c>
    </row>
    <row r="1166" spans="2:9" x14ac:dyDescent="0.25">
      <c r="B1166" s="1">
        <v>39983</v>
      </c>
      <c r="C1166">
        <v>182.3</v>
      </c>
      <c r="D1166">
        <v>0.27766106436925336</v>
      </c>
      <c r="G1166" s="1">
        <v>39983</v>
      </c>
      <c r="H1166">
        <v>3.79</v>
      </c>
      <c r="I1166">
        <v>0.27766106436925336</v>
      </c>
    </row>
    <row r="1167" spans="2:9" x14ac:dyDescent="0.25">
      <c r="B1167" s="1">
        <v>39986</v>
      </c>
      <c r="C1167">
        <v>173.2</v>
      </c>
      <c r="D1167">
        <v>0.27500707061617324</v>
      </c>
      <c r="G1167" s="1">
        <v>39986</v>
      </c>
      <c r="H1167">
        <v>3.72</v>
      </c>
      <c r="I1167">
        <v>0.27500707061617324</v>
      </c>
    </row>
    <row r="1168" spans="2:9" x14ac:dyDescent="0.25">
      <c r="B1168" s="1">
        <v>39987</v>
      </c>
      <c r="C1168">
        <v>173.1</v>
      </c>
      <c r="D1168">
        <v>0.26545474609097158</v>
      </c>
      <c r="G1168" s="1">
        <v>39987</v>
      </c>
      <c r="H1168">
        <v>3.65</v>
      </c>
      <c r="I1168">
        <v>0.26545474609097158</v>
      </c>
    </row>
    <row r="1169" spans="2:9" x14ac:dyDescent="0.25">
      <c r="B1169" s="1">
        <v>39988</v>
      </c>
      <c r="C1169">
        <v>164.9</v>
      </c>
      <c r="D1169">
        <v>0.25535182700649611</v>
      </c>
      <c r="G1169" s="1">
        <v>39988</v>
      </c>
      <c r="H1169">
        <v>3.72</v>
      </c>
      <c r="I1169">
        <v>0.25535182700649611</v>
      </c>
    </row>
    <row r="1170" spans="2:9" x14ac:dyDescent="0.25">
      <c r="B1170" s="1">
        <v>39989</v>
      </c>
      <c r="C1170">
        <v>161</v>
      </c>
      <c r="D1170">
        <v>0.23903532979224817</v>
      </c>
      <c r="G1170" s="1">
        <v>39989</v>
      </c>
      <c r="H1170">
        <v>3.55</v>
      </c>
      <c r="I1170">
        <v>0.23903532979224817</v>
      </c>
    </row>
    <row r="1171" spans="2:9" x14ac:dyDescent="0.25">
      <c r="B1171" s="1">
        <v>39990</v>
      </c>
      <c r="C1171">
        <v>159</v>
      </c>
      <c r="D1171">
        <v>0.22017392115224627</v>
      </c>
      <c r="G1171" s="1">
        <v>39990</v>
      </c>
      <c r="H1171">
        <v>3.52</v>
      </c>
      <c r="I1171">
        <v>0.22017392115224627</v>
      </c>
    </row>
    <row r="1172" spans="2:9" x14ac:dyDescent="0.25">
      <c r="B1172" s="1">
        <v>39993</v>
      </c>
      <c r="C1172">
        <v>158.4</v>
      </c>
      <c r="D1172">
        <v>0.2022166055386044</v>
      </c>
      <c r="G1172" s="1">
        <v>39993</v>
      </c>
      <c r="H1172">
        <v>3.51</v>
      </c>
      <c r="I1172">
        <v>0.2022166055386044</v>
      </c>
    </row>
    <row r="1173" spans="2:9" x14ac:dyDescent="0.25">
      <c r="B1173" s="1">
        <v>39994</v>
      </c>
      <c r="C1173">
        <v>162.5</v>
      </c>
      <c r="D1173">
        <v>0.18797783557288522</v>
      </c>
      <c r="G1173" s="1">
        <v>39994</v>
      </c>
      <c r="H1173">
        <v>3.53</v>
      </c>
      <c r="I1173">
        <v>0.18797783557288522</v>
      </c>
    </row>
    <row r="1174" spans="2:9" x14ac:dyDescent="0.25">
      <c r="B1174" s="1">
        <v>39995</v>
      </c>
      <c r="C1174">
        <v>161.6</v>
      </c>
      <c r="D1174">
        <v>0.17394156106769498</v>
      </c>
      <c r="G1174" s="1">
        <v>39995</v>
      </c>
      <c r="H1174">
        <v>3.55</v>
      </c>
      <c r="I1174">
        <v>0.17394156106769498</v>
      </c>
    </row>
    <row r="1175" spans="2:9" x14ac:dyDescent="0.25">
      <c r="B1175" s="1">
        <v>39996</v>
      </c>
      <c r="C1175">
        <v>149.1</v>
      </c>
      <c r="D1175">
        <v>0.15345973051223855</v>
      </c>
      <c r="G1175" s="1">
        <v>39996</v>
      </c>
      <c r="H1175">
        <v>3.51</v>
      </c>
      <c r="I1175">
        <v>0.15345973051223855</v>
      </c>
    </row>
    <row r="1176" spans="2:9" x14ac:dyDescent="0.25">
      <c r="B1176" s="1">
        <v>39997</v>
      </c>
      <c r="C1176">
        <v>149.1</v>
      </c>
      <c r="D1176">
        <v>0.1439331989328852</v>
      </c>
      <c r="G1176" s="1">
        <v>39997</v>
      </c>
      <c r="I1176">
        <v>0.1439331989328852</v>
      </c>
    </row>
    <row r="1177" spans="2:9" x14ac:dyDescent="0.25">
      <c r="B1177" s="1">
        <v>40000</v>
      </c>
      <c r="C1177">
        <v>148.1</v>
      </c>
      <c r="D1177">
        <v>0.14059242752639478</v>
      </c>
      <c r="G1177" s="1">
        <v>40000</v>
      </c>
      <c r="H1177">
        <v>3.52</v>
      </c>
      <c r="I1177">
        <v>0.14059242752639478</v>
      </c>
    </row>
    <row r="1178" spans="2:9" x14ac:dyDescent="0.25">
      <c r="B1178" s="1">
        <v>40001</v>
      </c>
      <c r="C1178">
        <v>138.6</v>
      </c>
      <c r="D1178">
        <v>0.1434247770319573</v>
      </c>
      <c r="G1178" s="1">
        <v>40001</v>
      </c>
      <c r="H1178">
        <v>3.47</v>
      </c>
      <c r="I1178">
        <v>0.1434247770319573</v>
      </c>
    </row>
    <row r="1179" spans="2:9" x14ac:dyDescent="0.25">
      <c r="B1179" s="1">
        <v>40002</v>
      </c>
      <c r="C1179">
        <v>136.5</v>
      </c>
      <c r="D1179">
        <v>0.15328586221682533</v>
      </c>
      <c r="G1179" s="1">
        <v>40002</v>
      </c>
      <c r="H1179">
        <v>3.33</v>
      </c>
      <c r="I1179">
        <v>0.15328586221682533</v>
      </c>
    </row>
    <row r="1180" spans="2:9" x14ac:dyDescent="0.25">
      <c r="B1180" s="1">
        <v>40003</v>
      </c>
      <c r="C1180">
        <v>136.5</v>
      </c>
      <c r="D1180">
        <v>0.15852935234698828</v>
      </c>
      <c r="G1180" s="1">
        <v>40003</v>
      </c>
      <c r="H1180">
        <v>3.44</v>
      </c>
      <c r="I1180">
        <v>0.15852935234698828</v>
      </c>
    </row>
    <row r="1181" spans="2:9" x14ac:dyDescent="0.25">
      <c r="B1181" s="1">
        <v>40004</v>
      </c>
      <c r="C1181">
        <v>135.9</v>
      </c>
      <c r="D1181">
        <v>0.16993103176158131</v>
      </c>
      <c r="G1181" s="1">
        <v>40004</v>
      </c>
      <c r="H1181">
        <v>3.32</v>
      </c>
      <c r="I1181">
        <v>0.16993103176158131</v>
      </c>
    </row>
    <row r="1182" spans="2:9" x14ac:dyDescent="0.25">
      <c r="B1182" s="1">
        <v>40007</v>
      </c>
      <c r="C1182">
        <v>137.80000000000001</v>
      </c>
      <c r="D1182">
        <v>0.17382622228983624</v>
      </c>
      <c r="G1182" s="1">
        <v>40007</v>
      </c>
      <c r="H1182">
        <v>3.38</v>
      </c>
      <c r="I1182">
        <v>0.17382622228983624</v>
      </c>
    </row>
    <row r="1183" spans="2:9" x14ac:dyDescent="0.25">
      <c r="B1183" s="1">
        <v>40008</v>
      </c>
      <c r="C1183">
        <v>145</v>
      </c>
      <c r="D1183">
        <v>0.17535646235279981</v>
      </c>
      <c r="G1183" s="1">
        <v>40008</v>
      </c>
      <c r="H1183">
        <v>3.5</v>
      </c>
      <c r="I1183">
        <v>0.17535646235279981</v>
      </c>
    </row>
    <row r="1184" spans="2:9" x14ac:dyDescent="0.25">
      <c r="B1184" s="1">
        <v>40009</v>
      </c>
      <c r="C1184">
        <v>151.80000000000001</v>
      </c>
      <c r="D1184">
        <v>0.17535392781457737</v>
      </c>
      <c r="G1184" s="1">
        <v>40009</v>
      </c>
      <c r="H1184">
        <v>3.63</v>
      </c>
      <c r="I1184">
        <v>0.17535392781457737</v>
      </c>
    </row>
    <row r="1185" spans="2:9" x14ac:dyDescent="0.25">
      <c r="B1185" s="1">
        <v>40010</v>
      </c>
      <c r="C1185">
        <v>148.9</v>
      </c>
      <c r="D1185">
        <v>0.17498571370257632</v>
      </c>
      <c r="G1185" s="1">
        <v>40010</v>
      </c>
      <c r="H1185">
        <v>3.59</v>
      </c>
      <c r="I1185">
        <v>0.17498571370257632</v>
      </c>
    </row>
    <row r="1186" spans="2:9" x14ac:dyDescent="0.25">
      <c r="B1186" s="1">
        <v>40011</v>
      </c>
      <c r="C1186">
        <v>156.30000000000001</v>
      </c>
      <c r="D1186">
        <v>0.1744531137265509</v>
      </c>
      <c r="G1186" s="1">
        <v>40011</v>
      </c>
      <c r="H1186">
        <v>3.67</v>
      </c>
      <c r="I1186">
        <v>0.1744531137265509</v>
      </c>
    </row>
    <row r="1187" spans="2:9" x14ac:dyDescent="0.25">
      <c r="B1187" s="1">
        <v>40014</v>
      </c>
      <c r="C1187">
        <v>149.69999999999999</v>
      </c>
      <c r="D1187">
        <v>0.17042952274245868</v>
      </c>
      <c r="G1187" s="1">
        <v>40014</v>
      </c>
      <c r="H1187">
        <v>3.61</v>
      </c>
      <c r="I1187">
        <v>0.17042952274245868</v>
      </c>
    </row>
    <row r="1188" spans="2:9" x14ac:dyDescent="0.25">
      <c r="B1188" s="1">
        <v>40015</v>
      </c>
      <c r="C1188">
        <v>143.9</v>
      </c>
      <c r="D1188">
        <v>0.16379153417276079</v>
      </c>
      <c r="G1188" s="1">
        <v>40015</v>
      </c>
      <c r="H1188">
        <v>3.5</v>
      </c>
      <c r="I1188">
        <v>0.16379153417276079</v>
      </c>
    </row>
    <row r="1189" spans="2:9" x14ac:dyDescent="0.25">
      <c r="B1189" s="1">
        <v>40016</v>
      </c>
      <c r="C1189">
        <v>144.4</v>
      </c>
      <c r="D1189">
        <v>0.15753694452060729</v>
      </c>
      <c r="G1189" s="1">
        <v>40016</v>
      </c>
      <c r="H1189">
        <v>3.58</v>
      </c>
      <c r="I1189">
        <v>0.15753694452060729</v>
      </c>
    </row>
    <row r="1190" spans="2:9" x14ac:dyDescent="0.25">
      <c r="B1190" s="1">
        <v>40017</v>
      </c>
      <c r="C1190">
        <v>147.30000000000001</v>
      </c>
      <c r="D1190">
        <v>0.14332596880305165</v>
      </c>
      <c r="G1190" s="1">
        <v>40017</v>
      </c>
      <c r="H1190">
        <v>3.72</v>
      </c>
      <c r="I1190">
        <v>0.14332596880305165</v>
      </c>
    </row>
    <row r="1191" spans="2:9" x14ac:dyDescent="0.25">
      <c r="B1191" s="1">
        <v>40018</v>
      </c>
      <c r="C1191">
        <v>143.6</v>
      </c>
      <c r="D1191">
        <v>0.13496048804495833</v>
      </c>
      <c r="G1191" s="1">
        <v>40018</v>
      </c>
      <c r="H1191">
        <v>3.7</v>
      </c>
      <c r="I1191">
        <v>0.13496048804495833</v>
      </c>
    </row>
    <row r="1192" spans="2:9" x14ac:dyDescent="0.25">
      <c r="B1192" s="1">
        <v>40021</v>
      </c>
      <c r="C1192">
        <v>143.1</v>
      </c>
      <c r="D1192">
        <v>0.13214512224570887</v>
      </c>
      <c r="G1192" s="1">
        <v>40021</v>
      </c>
      <c r="H1192">
        <v>3.75</v>
      </c>
      <c r="I1192">
        <v>0.13214512224570887</v>
      </c>
    </row>
    <row r="1193" spans="2:9" x14ac:dyDescent="0.25">
      <c r="B1193" s="1">
        <v>40022</v>
      </c>
      <c r="C1193">
        <v>140.19999999999999</v>
      </c>
      <c r="D1193">
        <v>0.13062626926549742</v>
      </c>
      <c r="G1193" s="1">
        <v>40022</v>
      </c>
      <c r="H1193">
        <v>3.72</v>
      </c>
      <c r="I1193">
        <v>0.13062626926549742</v>
      </c>
    </row>
    <row r="1194" spans="2:9" x14ac:dyDescent="0.25">
      <c r="B1194" s="1">
        <v>40023</v>
      </c>
      <c r="C1194">
        <v>139.6</v>
      </c>
      <c r="D1194">
        <v>0.13108479020169442</v>
      </c>
      <c r="G1194" s="1">
        <v>40023</v>
      </c>
      <c r="H1194">
        <v>3.69</v>
      </c>
      <c r="I1194">
        <v>0.13108479020169442</v>
      </c>
    </row>
    <row r="1195" spans="2:9" x14ac:dyDescent="0.25">
      <c r="B1195" s="1">
        <v>40024</v>
      </c>
      <c r="C1195">
        <v>139.1</v>
      </c>
      <c r="D1195">
        <v>0.13086889113409145</v>
      </c>
      <c r="G1195" s="1">
        <v>40024</v>
      </c>
      <c r="H1195">
        <v>3.67</v>
      </c>
      <c r="I1195">
        <v>0.13086889113409145</v>
      </c>
    </row>
    <row r="1196" spans="2:9" x14ac:dyDescent="0.25">
      <c r="B1196" s="1">
        <v>40025</v>
      </c>
      <c r="C1196">
        <v>138.5</v>
      </c>
      <c r="D1196">
        <v>0.12137361968548011</v>
      </c>
      <c r="G1196" s="1">
        <v>40025</v>
      </c>
      <c r="H1196">
        <v>3.52</v>
      </c>
      <c r="I1196">
        <v>0.12137361968548011</v>
      </c>
    </row>
    <row r="1197" spans="2:9" x14ac:dyDescent="0.25">
      <c r="B1197" s="1">
        <v>40028</v>
      </c>
      <c r="C1197">
        <v>141.1</v>
      </c>
      <c r="D1197">
        <v>0.11595066000482949</v>
      </c>
      <c r="G1197" s="1">
        <v>40028</v>
      </c>
      <c r="H1197">
        <v>3.66</v>
      </c>
      <c r="I1197">
        <v>0.11595066000482949</v>
      </c>
    </row>
    <row r="1198" spans="2:9" x14ac:dyDescent="0.25">
      <c r="B1198" s="1">
        <v>40029</v>
      </c>
      <c r="C1198">
        <v>141</v>
      </c>
      <c r="D1198">
        <v>0.1151660636742536</v>
      </c>
      <c r="G1198" s="1">
        <v>40029</v>
      </c>
      <c r="H1198">
        <v>3.7</v>
      </c>
      <c r="I1198">
        <v>0.1151660636742536</v>
      </c>
    </row>
    <row r="1199" spans="2:9" x14ac:dyDescent="0.25">
      <c r="B1199" s="1">
        <v>40030</v>
      </c>
      <c r="C1199">
        <v>145.4</v>
      </c>
      <c r="D1199">
        <v>0.12145598196694786</v>
      </c>
      <c r="G1199" s="1">
        <v>40030</v>
      </c>
      <c r="H1199">
        <v>3.8</v>
      </c>
      <c r="I1199">
        <v>0.12145598196694786</v>
      </c>
    </row>
    <row r="1200" spans="2:9" x14ac:dyDescent="0.25">
      <c r="B1200" s="1">
        <v>40031</v>
      </c>
      <c r="C1200">
        <v>147.69999999999999</v>
      </c>
      <c r="D1200">
        <v>0.12477579893553079</v>
      </c>
      <c r="G1200" s="1">
        <v>40031</v>
      </c>
      <c r="H1200">
        <v>3.79</v>
      </c>
      <c r="I1200">
        <v>0.12477579893553079</v>
      </c>
    </row>
    <row r="1201" spans="2:9" x14ac:dyDescent="0.25">
      <c r="B1201" s="1">
        <v>40032</v>
      </c>
      <c r="C1201">
        <v>153.4</v>
      </c>
      <c r="D1201">
        <v>0.13634963227754682</v>
      </c>
      <c r="G1201" s="1">
        <v>40032</v>
      </c>
      <c r="H1201">
        <v>3.89</v>
      </c>
      <c r="I1201">
        <v>0.13634963227754682</v>
      </c>
    </row>
    <row r="1202" spans="2:9" x14ac:dyDescent="0.25">
      <c r="B1202" s="1">
        <v>40035</v>
      </c>
      <c r="C1202">
        <v>149.1</v>
      </c>
      <c r="D1202">
        <v>0.14059595379036424</v>
      </c>
      <c r="G1202" s="1">
        <v>40035</v>
      </c>
      <c r="H1202">
        <v>3.8</v>
      </c>
      <c r="I1202">
        <v>0.14059595379036424</v>
      </c>
    </row>
    <row r="1203" spans="2:9" x14ac:dyDescent="0.25">
      <c r="B1203" s="1">
        <v>40036</v>
      </c>
      <c r="C1203">
        <v>149.9</v>
      </c>
      <c r="D1203">
        <v>0.14083284023582318</v>
      </c>
      <c r="G1203" s="1">
        <v>40036</v>
      </c>
      <c r="H1203">
        <v>3.71</v>
      </c>
      <c r="I1203">
        <v>0.14083284023582318</v>
      </c>
    </row>
    <row r="1204" spans="2:9" x14ac:dyDescent="0.25">
      <c r="B1204" s="1">
        <v>40037</v>
      </c>
      <c r="C1204">
        <v>147.5</v>
      </c>
      <c r="D1204">
        <v>0.14143864001357229</v>
      </c>
      <c r="G1204" s="1">
        <v>40037</v>
      </c>
      <c r="H1204">
        <v>3.72</v>
      </c>
      <c r="I1204">
        <v>0.14143864001357229</v>
      </c>
    </row>
    <row r="1205" spans="2:9" x14ac:dyDescent="0.25">
      <c r="B1205" s="1">
        <v>40038</v>
      </c>
      <c r="C1205">
        <v>145.80000000000001</v>
      </c>
      <c r="D1205">
        <v>0.14101063789657861</v>
      </c>
      <c r="G1205" s="1">
        <v>40038</v>
      </c>
      <c r="H1205">
        <v>3.59</v>
      </c>
      <c r="I1205">
        <v>0.14101063789657861</v>
      </c>
    </row>
    <row r="1206" spans="2:9" x14ac:dyDescent="0.25">
      <c r="B1206" s="1">
        <v>40039</v>
      </c>
      <c r="C1206">
        <v>144.69999999999999</v>
      </c>
      <c r="D1206">
        <v>0.14018876163547811</v>
      </c>
      <c r="G1206" s="1">
        <v>40039</v>
      </c>
      <c r="H1206">
        <v>3.55</v>
      </c>
      <c r="I1206">
        <v>0.14018876163547811</v>
      </c>
    </row>
    <row r="1207" spans="2:9" x14ac:dyDescent="0.25">
      <c r="B1207" s="1">
        <v>40042</v>
      </c>
      <c r="C1207">
        <v>144.19999999999999</v>
      </c>
      <c r="D1207">
        <v>0.14002749841432865</v>
      </c>
      <c r="G1207" s="1">
        <v>40042</v>
      </c>
      <c r="H1207">
        <v>3.48</v>
      </c>
      <c r="I1207">
        <v>0.14002749841432865</v>
      </c>
    </row>
    <row r="1208" spans="2:9" x14ac:dyDescent="0.25">
      <c r="B1208" s="1">
        <v>40043</v>
      </c>
      <c r="C1208">
        <v>136.69999999999999</v>
      </c>
      <c r="D1208">
        <v>0.14025248527348894</v>
      </c>
      <c r="G1208" s="1">
        <v>40043</v>
      </c>
      <c r="H1208">
        <v>3.51</v>
      </c>
      <c r="I1208">
        <v>0.14025248527348894</v>
      </c>
    </row>
    <row r="1209" spans="2:9" x14ac:dyDescent="0.25">
      <c r="B1209" s="1">
        <v>40044</v>
      </c>
      <c r="C1209">
        <v>136</v>
      </c>
      <c r="D1209">
        <v>0.1409511321136539</v>
      </c>
      <c r="G1209" s="1">
        <v>40044</v>
      </c>
      <c r="H1209">
        <v>3.45</v>
      </c>
      <c r="I1209">
        <v>0.1409511321136539</v>
      </c>
    </row>
    <row r="1210" spans="2:9" x14ac:dyDescent="0.25">
      <c r="B1210" s="1">
        <v>40045</v>
      </c>
      <c r="C1210">
        <v>131.9</v>
      </c>
      <c r="D1210">
        <v>0.13595233908087379</v>
      </c>
      <c r="G1210" s="1">
        <v>40045</v>
      </c>
      <c r="H1210">
        <v>3.42</v>
      </c>
      <c r="I1210">
        <v>0.13595233908087379</v>
      </c>
    </row>
    <row r="1211" spans="2:9" x14ac:dyDescent="0.25">
      <c r="B1211" s="1">
        <v>40046</v>
      </c>
      <c r="C1211">
        <v>132.30000000000001</v>
      </c>
      <c r="D1211">
        <v>0.13258574670351336</v>
      </c>
      <c r="G1211" s="1">
        <v>40046</v>
      </c>
      <c r="H1211">
        <v>3.56</v>
      </c>
      <c r="I1211">
        <v>0.13258574670351336</v>
      </c>
    </row>
    <row r="1212" spans="2:9" x14ac:dyDescent="0.25">
      <c r="B1212" s="1">
        <v>40049</v>
      </c>
      <c r="C1212">
        <v>131.1</v>
      </c>
      <c r="D1212">
        <v>0.12367171474551382</v>
      </c>
      <c r="G1212" s="1">
        <v>40049</v>
      </c>
      <c r="H1212">
        <v>3.48</v>
      </c>
      <c r="I1212">
        <v>0.12367171474551382</v>
      </c>
    </row>
    <row r="1213" spans="2:9" x14ac:dyDescent="0.25">
      <c r="B1213" s="1">
        <v>40050</v>
      </c>
      <c r="C1213">
        <v>130.1</v>
      </c>
      <c r="D1213">
        <v>0.1197760657699256</v>
      </c>
      <c r="G1213" s="1">
        <v>40050</v>
      </c>
      <c r="H1213">
        <v>3.45</v>
      </c>
      <c r="I1213">
        <v>0.1197760657699256</v>
      </c>
    </row>
    <row r="1214" spans="2:9" x14ac:dyDescent="0.25">
      <c r="B1214" s="1">
        <v>40051</v>
      </c>
      <c r="C1214">
        <v>125.5</v>
      </c>
      <c r="D1214">
        <v>0.1222576389472549</v>
      </c>
      <c r="G1214" s="1">
        <v>40051</v>
      </c>
      <c r="H1214">
        <v>3.44</v>
      </c>
      <c r="I1214">
        <v>0.1222576389472549</v>
      </c>
    </row>
    <row r="1215" spans="2:9" x14ac:dyDescent="0.25">
      <c r="B1215" s="1">
        <v>40052</v>
      </c>
      <c r="C1215">
        <v>125.4</v>
      </c>
      <c r="D1215">
        <v>0.12524440206947318</v>
      </c>
      <c r="G1215" s="1">
        <v>40052</v>
      </c>
      <c r="H1215">
        <v>3.47</v>
      </c>
      <c r="I1215">
        <v>0.12524440206947318</v>
      </c>
    </row>
    <row r="1216" spans="2:9" x14ac:dyDescent="0.25">
      <c r="B1216" s="1">
        <v>40053</v>
      </c>
      <c r="C1216">
        <v>129.1</v>
      </c>
      <c r="D1216">
        <v>0.12828574375178239</v>
      </c>
      <c r="G1216" s="1">
        <v>40053</v>
      </c>
      <c r="H1216">
        <v>3.46</v>
      </c>
      <c r="I1216">
        <v>0.12828574375178239</v>
      </c>
    </row>
    <row r="1217" spans="2:9" x14ac:dyDescent="0.25">
      <c r="B1217" s="1">
        <v>40056</v>
      </c>
      <c r="C1217">
        <v>130.69999999999999</v>
      </c>
      <c r="D1217">
        <v>0.13331208640980174</v>
      </c>
      <c r="G1217" s="1">
        <v>40056</v>
      </c>
      <c r="H1217">
        <v>3.4</v>
      </c>
      <c r="I1217">
        <v>0.13331208640980174</v>
      </c>
    </row>
    <row r="1218" spans="2:9" x14ac:dyDescent="0.25">
      <c r="B1218" s="1">
        <v>40057</v>
      </c>
      <c r="C1218">
        <v>135</v>
      </c>
      <c r="D1218">
        <v>0.13916205302855286</v>
      </c>
      <c r="G1218" s="1">
        <v>40057</v>
      </c>
      <c r="H1218">
        <v>3.38</v>
      </c>
      <c r="I1218">
        <v>0.13916205302855286</v>
      </c>
    </row>
    <row r="1219" spans="2:9" x14ac:dyDescent="0.25">
      <c r="B1219" s="1">
        <v>40058</v>
      </c>
      <c r="C1219">
        <v>137.6</v>
      </c>
      <c r="D1219">
        <v>0.14859382514064023</v>
      </c>
      <c r="G1219" s="1">
        <v>40058</v>
      </c>
      <c r="H1219">
        <v>3.29</v>
      </c>
      <c r="I1219">
        <v>0.14859382514064023</v>
      </c>
    </row>
    <row r="1220" spans="2:9" x14ac:dyDescent="0.25">
      <c r="B1220" s="1">
        <v>40059</v>
      </c>
      <c r="C1220">
        <v>134.1</v>
      </c>
      <c r="D1220">
        <v>0.1556397291380329</v>
      </c>
      <c r="G1220" s="1">
        <v>40059</v>
      </c>
      <c r="H1220">
        <v>3.33</v>
      </c>
      <c r="I1220">
        <v>0.1556397291380329</v>
      </c>
    </row>
    <row r="1221" spans="2:9" x14ac:dyDescent="0.25">
      <c r="B1221" s="1">
        <v>40060</v>
      </c>
      <c r="C1221">
        <v>127.6</v>
      </c>
      <c r="D1221">
        <v>0.15533254582309353</v>
      </c>
      <c r="G1221" s="1">
        <v>40060</v>
      </c>
      <c r="H1221">
        <v>3.45</v>
      </c>
      <c r="I1221">
        <v>0.15533254582309353</v>
      </c>
    </row>
    <row r="1222" spans="2:9" x14ac:dyDescent="0.25">
      <c r="B1222" s="1">
        <v>40063</v>
      </c>
      <c r="C1222">
        <v>127.6</v>
      </c>
      <c r="D1222">
        <v>0.15619112224024342</v>
      </c>
      <c r="G1222" s="1">
        <v>40063</v>
      </c>
      <c r="I1222">
        <v>0.15619112224024342</v>
      </c>
    </row>
    <row r="1223" spans="2:9" x14ac:dyDescent="0.25">
      <c r="B1223" s="1">
        <v>40064</v>
      </c>
      <c r="C1223">
        <v>123.2</v>
      </c>
      <c r="D1223">
        <v>0.15355961564016615</v>
      </c>
      <c r="G1223" s="1">
        <v>40064</v>
      </c>
      <c r="H1223">
        <v>3.47</v>
      </c>
      <c r="I1223">
        <v>0.15355961564016615</v>
      </c>
    </row>
    <row r="1224" spans="2:9" x14ac:dyDescent="0.25">
      <c r="B1224" s="1">
        <v>40065</v>
      </c>
      <c r="C1224">
        <v>114.6</v>
      </c>
      <c r="D1224">
        <v>0.15133810565162437</v>
      </c>
      <c r="G1224" s="1">
        <v>40065</v>
      </c>
      <c r="H1224">
        <v>3.48</v>
      </c>
      <c r="I1224">
        <v>0.15133810565162437</v>
      </c>
    </row>
    <row r="1225" spans="2:9" x14ac:dyDescent="0.25">
      <c r="B1225" s="1">
        <v>40066</v>
      </c>
      <c r="C1225">
        <v>117.4</v>
      </c>
      <c r="D1225">
        <v>0.15301270825944127</v>
      </c>
      <c r="G1225" s="1">
        <v>40066</v>
      </c>
      <c r="H1225">
        <v>3.36</v>
      </c>
      <c r="I1225">
        <v>0.15301270825944127</v>
      </c>
    </row>
    <row r="1226" spans="2:9" x14ac:dyDescent="0.25">
      <c r="B1226" s="1">
        <v>40067</v>
      </c>
      <c r="C1226">
        <v>114.7</v>
      </c>
      <c r="D1226">
        <v>0.15530793783820437</v>
      </c>
      <c r="G1226" s="1">
        <v>40067</v>
      </c>
      <c r="H1226">
        <v>3.34</v>
      </c>
      <c r="I1226">
        <v>0.15530793783820437</v>
      </c>
    </row>
    <row r="1227" spans="2:9" x14ac:dyDescent="0.25">
      <c r="B1227" s="1">
        <v>40070</v>
      </c>
      <c r="C1227">
        <v>116.5</v>
      </c>
      <c r="D1227">
        <v>0.15659040697167739</v>
      </c>
      <c r="G1227" s="1">
        <v>40070</v>
      </c>
      <c r="H1227">
        <v>3.42</v>
      </c>
      <c r="I1227">
        <v>0.15659040697167739</v>
      </c>
    </row>
    <row r="1228" spans="2:9" x14ac:dyDescent="0.25">
      <c r="B1228" s="1">
        <v>40071</v>
      </c>
      <c r="C1228">
        <v>119.6</v>
      </c>
      <c r="D1228">
        <v>0.15497096502248414</v>
      </c>
      <c r="G1228" s="1">
        <v>40071</v>
      </c>
      <c r="H1228">
        <v>3.47</v>
      </c>
      <c r="I1228">
        <v>0.15497096502248414</v>
      </c>
    </row>
    <row r="1229" spans="2:9" x14ac:dyDescent="0.25">
      <c r="B1229" s="1">
        <v>40072</v>
      </c>
      <c r="C1229">
        <v>123.7</v>
      </c>
      <c r="D1229">
        <v>0.15154170676381104</v>
      </c>
      <c r="G1229" s="1">
        <v>40072</v>
      </c>
      <c r="H1229">
        <v>3.48</v>
      </c>
      <c r="I1229">
        <v>0.15154170676381104</v>
      </c>
    </row>
    <row r="1230" spans="2:9" x14ac:dyDescent="0.25">
      <c r="B1230" s="1">
        <v>40073</v>
      </c>
      <c r="C1230">
        <v>121.8</v>
      </c>
      <c r="D1230">
        <v>0.14279122288618909</v>
      </c>
      <c r="G1230" s="1">
        <v>40073</v>
      </c>
      <c r="H1230">
        <v>3.42</v>
      </c>
      <c r="I1230">
        <v>0.14279122288618909</v>
      </c>
    </row>
    <row r="1231" spans="2:9" x14ac:dyDescent="0.25">
      <c r="B1231" s="1">
        <v>40074</v>
      </c>
      <c r="C1231">
        <v>121.4</v>
      </c>
      <c r="D1231">
        <v>0.13239838871124279</v>
      </c>
      <c r="G1231" s="1">
        <v>40074</v>
      </c>
      <c r="H1231">
        <v>3.49</v>
      </c>
      <c r="I1231">
        <v>0.13239838871124279</v>
      </c>
    </row>
    <row r="1232" spans="2:9" x14ac:dyDescent="0.25">
      <c r="B1232" s="1">
        <v>40077</v>
      </c>
      <c r="C1232">
        <v>118.4</v>
      </c>
      <c r="D1232">
        <v>0.10987063099643851</v>
      </c>
      <c r="G1232" s="1">
        <v>40077</v>
      </c>
      <c r="H1232">
        <v>3.49</v>
      </c>
      <c r="I1232">
        <v>0.10987063099643851</v>
      </c>
    </row>
    <row r="1233" spans="2:9" x14ac:dyDescent="0.25">
      <c r="B1233" s="1">
        <v>40078</v>
      </c>
      <c r="C1233">
        <v>118</v>
      </c>
      <c r="D1233">
        <v>9.2265317909217076E-2</v>
      </c>
      <c r="G1233" s="1">
        <v>40078</v>
      </c>
      <c r="H1233">
        <v>3.46</v>
      </c>
      <c r="I1233">
        <v>9.2265317909217076E-2</v>
      </c>
    </row>
    <row r="1234" spans="2:9" x14ac:dyDescent="0.25">
      <c r="B1234" s="1">
        <v>40079</v>
      </c>
      <c r="C1234">
        <v>111.9</v>
      </c>
      <c r="D1234">
        <v>8.0584669068557283E-2</v>
      </c>
      <c r="G1234" s="1">
        <v>40079</v>
      </c>
      <c r="H1234">
        <v>3.44</v>
      </c>
      <c r="I1234">
        <v>8.0584669068557283E-2</v>
      </c>
    </row>
    <row r="1235" spans="2:9" x14ac:dyDescent="0.25">
      <c r="B1235" s="1">
        <v>40080</v>
      </c>
      <c r="C1235">
        <v>109.8</v>
      </c>
      <c r="D1235">
        <v>6.4893930549953779E-2</v>
      </c>
      <c r="G1235" s="1">
        <v>40080</v>
      </c>
      <c r="H1235">
        <v>3.4</v>
      </c>
      <c r="I1235">
        <v>6.4893930549953779E-2</v>
      </c>
    </row>
    <row r="1236" spans="2:9" x14ac:dyDescent="0.25">
      <c r="B1236" s="1">
        <v>40081</v>
      </c>
      <c r="C1236">
        <v>110.7</v>
      </c>
      <c r="D1236">
        <v>6.2071643194689899E-2</v>
      </c>
      <c r="G1236" s="1">
        <v>40081</v>
      </c>
      <c r="H1236">
        <v>3.34</v>
      </c>
      <c r="I1236">
        <v>6.2071643194689899E-2</v>
      </c>
    </row>
    <row r="1237" spans="2:9" x14ac:dyDescent="0.25">
      <c r="B1237" s="1">
        <v>40084</v>
      </c>
      <c r="C1237">
        <v>109.9</v>
      </c>
      <c r="D1237">
        <v>6.2755256530606485E-2</v>
      </c>
      <c r="G1237" s="1">
        <v>40084</v>
      </c>
      <c r="H1237">
        <v>3.31</v>
      </c>
      <c r="I1237">
        <v>6.2755256530606485E-2</v>
      </c>
    </row>
    <row r="1238" spans="2:9" x14ac:dyDescent="0.25">
      <c r="B1238" s="1">
        <v>40085</v>
      </c>
      <c r="C1238">
        <v>115.2</v>
      </c>
      <c r="D1238">
        <v>6.5710645171759605E-2</v>
      </c>
      <c r="G1238" s="1">
        <v>40085</v>
      </c>
      <c r="H1238">
        <v>3.31</v>
      </c>
      <c r="I1238">
        <v>6.5710645171759605E-2</v>
      </c>
    </row>
    <row r="1239" spans="2:9" x14ac:dyDescent="0.25">
      <c r="B1239" s="1">
        <v>40086</v>
      </c>
      <c r="C1239">
        <v>113.8</v>
      </c>
      <c r="D1239">
        <v>6.6950230270950817E-2</v>
      </c>
      <c r="G1239" s="1">
        <v>40086</v>
      </c>
      <c r="H1239">
        <v>3.31</v>
      </c>
      <c r="I1239">
        <v>6.6950230270950817E-2</v>
      </c>
    </row>
    <row r="1240" spans="2:9" x14ac:dyDescent="0.25">
      <c r="B1240" s="1">
        <v>40087</v>
      </c>
      <c r="C1240">
        <v>112.6</v>
      </c>
      <c r="D1240">
        <v>7.6435157704640988E-2</v>
      </c>
      <c r="G1240" s="1">
        <v>40087</v>
      </c>
      <c r="H1240">
        <v>3.21</v>
      </c>
      <c r="I1240">
        <v>7.6435157704640988E-2</v>
      </c>
    </row>
    <row r="1241" spans="2:9" x14ac:dyDescent="0.25">
      <c r="B1241" s="1">
        <v>40088</v>
      </c>
      <c r="C1241">
        <v>107.8</v>
      </c>
      <c r="D1241">
        <v>8.2330634233760996E-2</v>
      </c>
      <c r="G1241" s="1">
        <v>40088</v>
      </c>
      <c r="H1241">
        <v>3.24</v>
      </c>
      <c r="I1241">
        <v>8.2330634233760996E-2</v>
      </c>
    </row>
    <row r="1242" spans="2:9" x14ac:dyDescent="0.25">
      <c r="B1242" s="1">
        <v>40091</v>
      </c>
      <c r="C1242">
        <v>105.7</v>
      </c>
      <c r="D1242">
        <v>8.2287436600140998E-2</v>
      </c>
      <c r="G1242" s="1">
        <v>40091</v>
      </c>
      <c r="H1242">
        <v>3.24</v>
      </c>
      <c r="I1242">
        <v>8.2287436600140998E-2</v>
      </c>
    </row>
    <row r="1243" spans="2:9" x14ac:dyDescent="0.25">
      <c r="B1243" s="1">
        <v>40092</v>
      </c>
      <c r="C1243">
        <v>107.2</v>
      </c>
      <c r="D1243">
        <v>8.3623494837807941E-2</v>
      </c>
      <c r="G1243" s="1">
        <v>40092</v>
      </c>
      <c r="H1243">
        <v>3.27</v>
      </c>
      <c r="I1243">
        <v>8.3623494837807941E-2</v>
      </c>
    </row>
    <row r="1244" spans="2:9" x14ac:dyDescent="0.25">
      <c r="B1244" s="1">
        <v>40093</v>
      </c>
      <c r="C1244">
        <v>105.1</v>
      </c>
      <c r="D1244">
        <v>8.8578903934414449E-2</v>
      </c>
      <c r="G1244" s="1">
        <v>40093</v>
      </c>
      <c r="H1244">
        <v>3.21</v>
      </c>
      <c r="I1244">
        <v>8.8578903934414449E-2</v>
      </c>
    </row>
    <row r="1245" spans="2:9" x14ac:dyDescent="0.25">
      <c r="B1245" s="1">
        <v>40094</v>
      </c>
      <c r="C1245">
        <v>101.8</v>
      </c>
      <c r="D1245">
        <v>8.9943809619611348E-2</v>
      </c>
      <c r="G1245" s="1">
        <v>40094</v>
      </c>
      <c r="H1245">
        <v>3.27</v>
      </c>
      <c r="I1245">
        <v>8.9943809619611348E-2</v>
      </c>
    </row>
    <row r="1246" spans="2:9" x14ac:dyDescent="0.25">
      <c r="B1246" s="1">
        <v>40095</v>
      </c>
      <c r="C1246">
        <v>114.7</v>
      </c>
      <c r="D1246">
        <v>8.8307543404978844E-2</v>
      </c>
      <c r="G1246" s="1">
        <v>40095</v>
      </c>
      <c r="H1246">
        <v>3.4</v>
      </c>
      <c r="I1246">
        <v>8.8307543404978844E-2</v>
      </c>
    </row>
    <row r="1247" spans="2:9" x14ac:dyDescent="0.25">
      <c r="B1247" s="1">
        <v>40098</v>
      </c>
      <c r="C1247">
        <v>114.7</v>
      </c>
      <c r="D1247">
        <v>8.8242181074634385E-2</v>
      </c>
      <c r="G1247" s="1">
        <v>40098</v>
      </c>
      <c r="I1247">
        <v>8.8242181074634385E-2</v>
      </c>
    </row>
    <row r="1248" spans="2:9" x14ac:dyDescent="0.25">
      <c r="B1248" s="1">
        <v>40099</v>
      </c>
      <c r="C1248">
        <v>111.1</v>
      </c>
      <c r="D1248">
        <v>8.8177477502163065E-2</v>
      </c>
      <c r="G1248" s="1">
        <v>40099</v>
      </c>
      <c r="H1248">
        <v>3.34</v>
      </c>
      <c r="I1248">
        <v>8.8177477502163065E-2</v>
      </c>
    </row>
    <row r="1249" spans="2:9" x14ac:dyDescent="0.25">
      <c r="B1249" s="1">
        <v>40100</v>
      </c>
      <c r="C1249">
        <v>115.4</v>
      </c>
      <c r="D1249">
        <v>8.9470632358874008E-2</v>
      </c>
      <c r="G1249" s="1">
        <v>40100</v>
      </c>
      <c r="H1249">
        <v>3.45</v>
      </c>
      <c r="I1249">
        <v>8.9470632358874008E-2</v>
      </c>
    </row>
    <row r="1250" spans="2:9" x14ac:dyDescent="0.25">
      <c r="B1250" s="1">
        <v>40101</v>
      </c>
      <c r="C1250">
        <v>117.8</v>
      </c>
      <c r="D1250">
        <v>9.0842273574873095E-2</v>
      </c>
      <c r="G1250" s="1">
        <v>40101</v>
      </c>
      <c r="H1250">
        <v>3.49</v>
      </c>
      <c r="I1250">
        <v>9.0842273574873095E-2</v>
      </c>
    </row>
    <row r="1251" spans="2:9" x14ac:dyDescent="0.25">
      <c r="B1251" s="1">
        <v>40102</v>
      </c>
      <c r="C1251">
        <v>117.4</v>
      </c>
      <c r="D1251">
        <v>9.094692759255571E-2</v>
      </c>
      <c r="G1251" s="1">
        <v>40102</v>
      </c>
      <c r="H1251">
        <v>3.43</v>
      </c>
      <c r="I1251">
        <v>9.094692759255571E-2</v>
      </c>
    </row>
    <row r="1252" spans="2:9" x14ac:dyDescent="0.25">
      <c r="B1252" s="1">
        <v>40105</v>
      </c>
      <c r="C1252">
        <v>114.7</v>
      </c>
      <c r="D1252">
        <v>9.0159061449609376E-2</v>
      </c>
      <c r="G1252" s="1">
        <v>40105</v>
      </c>
      <c r="H1252">
        <v>3.41</v>
      </c>
      <c r="I1252">
        <v>9.0159061449609376E-2</v>
      </c>
    </row>
    <row r="1253" spans="2:9" x14ac:dyDescent="0.25">
      <c r="B1253" s="1">
        <v>40106</v>
      </c>
      <c r="C1253">
        <v>108.9</v>
      </c>
      <c r="D1253">
        <v>8.8781880033158955E-2</v>
      </c>
      <c r="G1253" s="1">
        <v>40106</v>
      </c>
      <c r="H1253">
        <v>3.35</v>
      </c>
      <c r="I1253">
        <v>8.8781880033158955E-2</v>
      </c>
    </row>
    <row r="1254" spans="2:9" x14ac:dyDescent="0.25">
      <c r="B1254" s="1">
        <v>40107</v>
      </c>
      <c r="C1254">
        <v>111.9</v>
      </c>
      <c r="D1254">
        <v>8.7473805602972771E-2</v>
      </c>
      <c r="G1254" s="1">
        <v>40107</v>
      </c>
      <c r="H1254">
        <v>3.42</v>
      </c>
      <c r="I1254">
        <v>8.7473805602972771E-2</v>
      </c>
    </row>
    <row r="1255" spans="2:9" x14ac:dyDescent="0.25">
      <c r="B1255" s="1">
        <v>40108</v>
      </c>
      <c r="C1255">
        <v>111.2</v>
      </c>
      <c r="D1255">
        <v>8.6158123367574724E-2</v>
      </c>
      <c r="G1255" s="1">
        <v>40108</v>
      </c>
      <c r="H1255">
        <v>3.44</v>
      </c>
      <c r="I1255">
        <v>8.6158123367574724E-2</v>
      </c>
    </row>
    <row r="1256" spans="2:9" x14ac:dyDescent="0.25">
      <c r="B1256" s="1">
        <v>40109</v>
      </c>
      <c r="C1256">
        <v>113.4</v>
      </c>
      <c r="D1256">
        <v>8.9507293309291594E-2</v>
      </c>
      <c r="G1256" s="1">
        <v>40109</v>
      </c>
      <c r="H1256">
        <v>3.51</v>
      </c>
      <c r="I1256">
        <v>8.9507293309291594E-2</v>
      </c>
    </row>
    <row r="1257" spans="2:9" x14ac:dyDescent="0.25">
      <c r="B1257" s="1">
        <v>40112</v>
      </c>
      <c r="C1257">
        <v>118.5</v>
      </c>
      <c r="D1257">
        <v>9.6855562566122128E-2</v>
      </c>
      <c r="G1257" s="1">
        <v>40112</v>
      </c>
      <c r="H1257">
        <v>3.59</v>
      </c>
      <c r="I1257">
        <v>9.6855562566122128E-2</v>
      </c>
    </row>
    <row r="1258" spans="2:9" x14ac:dyDescent="0.25">
      <c r="B1258" s="1">
        <v>40113</v>
      </c>
      <c r="C1258">
        <v>114.1</v>
      </c>
      <c r="D1258">
        <v>9.8452470202066988E-2</v>
      </c>
      <c r="G1258" s="1">
        <v>40113</v>
      </c>
      <c r="H1258">
        <v>3.49</v>
      </c>
      <c r="I1258">
        <v>9.8452470202066988E-2</v>
      </c>
    </row>
    <row r="1259" spans="2:9" x14ac:dyDescent="0.25">
      <c r="B1259" s="1">
        <v>40114</v>
      </c>
      <c r="C1259">
        <v>113.3</v>
      </c>
      <c r="D1259">
        <v>9.777809343383391E-2</v>
      </c>
      <c r="G1259" s="1">
        <v>40114</v>
      </c>
      <c r="H1259">
        <v>3.44</v>
      </c>
      <c r="I1259">
        <v>9.777809343383391E-2</v>
      </c>
    </row>
    <row r="1260" spans="2:9" x14ac:dyDescent="0.25">
      <c r="B1260" s="1">
        <v>40115</v>
      </c>
      <c r="C1260">
        <v>116.6</v>
      </c>
      <c r="D1260">
        <v>9.9732976826457265E-2</v>
      </c>
      <c r="G1260" s="1">
        <v>40115</v>
      </c>
      <c r="H1260">
        <v>3.53</v>
      </c>
      <c r="I1260">
        <v>9.9732976826457265E-2</v>
      </c>
    </row>
    <row r="1261" spans="2:9" x14ac:dyDescent="0.25">
      <c r="B1261" s="1">
        <v>40116</v>
      </c>
      <c r="C1261">
        <v>113.5</v>
      </c>
      <c r="D1261">
        <v>9.9648827834997067E-2</v>
      </c>
      <c r="G1261" s="1">
        <v>40116</v>
      </c>
      <c r="H1261">
        <v>3.41</v>
      </c>
      <c r="I1261">
        <v>9.9648827834997067E-2</v>
      </c>
    </row>
    <row r="1262" spans="2:9" x14ac:dyDescent="0.25">
      <c r="B1262" s="1">
        <v>40119</v>
      </c>
      <c r="C1262">
        <v>113.7</v>
      </c>
      <c r="D1262">
        <v>9.8559062946483436E-2</v>
      </c>
      <c r="G1262" s="1">
        <v>40119</v>
      </c>
      <c r="H1262">
        <v>3.45</v>
      </c>
      <c r="I1262">
        <v>9.8559062946483436E-2</v>
      </c>
    </row>
    <row r="1263" spans="2:9" x14ac:dyDescent="0.25">
      <c r="B1263" s="1">
        <v>40120</v>
      </c>
      <c r="C1263">
        <v>114</v>
      </c>
      <c r="D1263">
        <v>9.8918597285287471E-2</v>
      </c>
      <c r="G1263" s="1">
        <v>40120</v>
      </c>
      <c r="H1263">
        <v>3.5</v>
      </c>
      <c r="I1263">
        <v>9.8918597285287471E-2</v>
      </c>
    </row>
    <row r="1264" spans="2:9" x14ac:dyDescent="0.25">
      <c r="B1264" s="1">
        <v>40121</v>
      </c>
      <c r="C1264">
        <v>116.2</v>
      </c>
      <c r="D1264">
        <v>0.10343059938378432</v>
      </c>
      <c r="G1264" s="1">
        <v>40121</v>
      </c>
      <c r="H1264">
        <v>3.57</v>
      </c>
      <c r="I1264">
        <v>0.10343059938378432</v>
      </c>
    </row>
    <row r="1265" spans="2:9" x14ac:dyDescent="0.25">
      <c r="B1265" s="1">
        <v>40122</v>
      </c>
      <c r="C1265">
        <v>112.7</v>
      </c>
      <c r="D1265">
        <v>0.10796089827134428</v>
      </c>
      <c r="G1265" s="1">
        <v>40122</v>
      </c>
      <c r="H1265">
        <v>3.57</v>
      </c>
      <c r="I1265">
        <v>0.10796089827134428</v>
      </c>
    </row>
    <row r="1266" spans="2:9" x14ac:dyDescent="0.25">
      <c r="B1266" s="1">
        <v>40123</v>
      </c>
      <c r="C1266">
        <v>105</v>
      </c>
      <c r="D1266">
        <v>0.11098748678216933</v>
      </c>
      <c r="G1266" s="1">
        <v>40123</v>
      </c>
      <c r="H1266">
        <v>3.54</v>
      </c>
      <c r="I1266">
        <v>0.11098748678216933</v>
      </c>
    </row>
    <row r="1267" spans="2:9" x14ac:dyDescent="0.25">
      <c r="B1267" s="1">
        <v>40126</v>
      </c>
      <c r="C1267">
        <v>99.9</v>
      </c>
      <c r="D1267">
        <v>0.11236646395709983</v>
      </c>
      <c r="G1267" s="1">
        <v>40126</v>
      </c>
      <c r="H1267">
        <v>3.52</v>
      </c>
      <c r="I1267">
        <v>0.11236646395709983</v>
      </c>
    </row>
    <row r="1268" spans="2:9" x14ac:dyDescent="0.25">
      <c r="B1268" s="1">
        <v>40127</v>
      </c>
      <c r="C1268">
        <v>95.7</v>
      </c>
      <c r="D1268">
        <v>0.11205603756851099</v>
      </c>
      <c r="G1268" s="1">
        <v>40127</v>
      </c>
      <c r="H1268">
        <v>3.5</v>
      </c>
      <c r="I1268">
        <v>0.11205603756851099</v>
      </c>
    </row>
    <row r="1269" spans="2:9" x14ac:dyDescent="0.25">
      <c r="B1269" s="1">
        <v>40128</v>
      </c>
      <c r="C1269">
        <v>95.7</v>
      </c>
      <c r="D1269">
        <v>0.11227726000993646</v>
      </c>
      <c r="G1269" s="1">
        <v>40128</v>
      </c>
      <c r="I1269">
        <v>0.11227726000993646</v>
      </c>
    </row>
    <row r="1270" spans="2:9" x14ac:dyDescent="0.25">
      <c r="B1270" s="1">
        <v>40129</v>
      </c>
      <c r="C1270">
        <v>102.2</v>
      </c>
      <c r="D1270">
        <v>0.11055905927867245</v>
      </c>
      <c r="G1270" s="1">
        <v>40129</v>
      </c>
      <c r="H1270">
        <v>3.45</v>
      </c>
      <c r="I1270">
        <v>0.11055905927867245</v>
      </c>
    </row>
    <row r="1271" spans="2:9" x14ac:dyDescent="0.25">
      <c r="B1271" s="1">
        <v>40130</v>
      </c>
      <c r="C1271">
        <v>97.2</v>
      </c>
      <c r="D1271">
        <v>0.10303942193765513</v>
      </c>
      <c r="G1271" s="1">
        <v>40130</v>
      </c>
      <c r="H1271">
        <v>3.43</v>
      </c>
      <c r="I1271">
        <v>0.10303942193765513</v>
      </c>
    </row>
    <row r="1272" spans="2:9" x14ac:dyDescent="0.25">
      <c r="B1272" s="1">
        <v>40133</v>
      </c>
      <c r="C1272">
        <v>92.5</v>
      </c>
      <c r="D1272">
        <v>9.8537461867053103E-2</v>
      </c>
      <c r="G1272" s="1">
        <v>40133</v>
      </c>
      <c r="H1272">
        <v>3.33</v>
      </c>
      <c r="I1272">
        <v>9.8537461867053103E-2</v>
      </c>
    </row>
    <row r="1273" spans="2:9" x14ac:dyDescent="0.25">
      <c r="B1273" s="1">
        <v>40134</v>
      </c>
      <c r="C1273">
        <v>91.2</v>
      </c>
      <c r="D1273">
        <v>9.3717007670720359E-2</v>
      </c>
      <c r="G1273" s="1">
        <v>40134</v>
      </c>
      <c r="H1273">
        <v>3.33</v>
      </c>
      <c r="I1273">
        <v>9.3717007670720359E-2</v>
      </c>
    </row>
    <row r="1274" spans="2:9" x14ac:dyDescent="0.25">
      <c r="B1274" s="1">
        <v>40135</v>
      </c>
      <c r="C1274">
        <v>89.1</v>
      </c>
      <c r="D1274">
        <v>8.9571579066446042E-2</v>
      </c>
      <c r="G1274" s="1">
        <v>40135</v>
      </c>
      <c r="H1274">
        <v>3.36</v>
      </c>
      <c r="I1274">
        <v>8.9571579066446042E-2</v>
      </c>
    </row>
    <row r="1275" spans="2:9" x14ac:dyDescent="0.25">
      <c r="B1275" s="1">
        <v>40136</v>
      </c>
      <c r="C1275">
        <v>86.9</v>
      </c>
      <c r="D1275">
        <v>8.0404743088068234E-2</v>
      </c>
      <c r="G1275" s="1">
        <v>40136</v>
      </c>
      <c r="H1275">
        <v>3.35</v>
      </c>
      <c r="I1275">
        <v>8.0404743088068234E-2</v>
      </c>
    </row>
    <row r="1276" spans="2:9" x14ac:dyDescent="0.25">
      <c r="B1276" s="1">
        <v>40137</v>
      </c>
      <c r="C1276">
        <v>87.3</v>
      </c>
      <c r="D1276">
        <v>7.5205623793559176E-2</v>
      </c>
      <c r="G1276" s="1">
        <v>40137</v>
      </c>
      <c r="H1276">
        <v>3.36</v>
      </c>
      <c r="I1276">
        <v>7.5205623793559176E-2</v>
      </c>
    </row>
    <row r="1277" spans="2:9" x14ac:dyDescent="0.25">
      <c r="B1277" s="1">
        <v>40140</v>
      </c>
      <c r="C1277">
        <v>87.7</v>
      </c>
      <c r="D1277">
        <v>7.6045233425599129E-2</v>
      </c>
      <c r="G1277" s="1">
        <v>40140</v>
      </c>
      <c r="H1277">
        <v>3.37</v>
      </c>
      <c r="I1277">
        <v>7.6045233425599129E-2</v>
      </c>
    </row>
    <row r="1278" spans="2:9" x14ac:dyDescent="0.25">
      <c r="B1278" s="1">
        <v>40141</v>
      </c>
      <c r="C1278">
        <v>83.7</v>
      </c>
      <c r="D1278">
        <v>7.8106053258089739E-2</v>
      </c>
      <c r="G1278" s="1">
        <v>40141</v>
      </c>
      <c r="H1278">
        <v>3.32</v>
      </c>
      <c r="I1278">
        <v>7.8106053258089739E-2</v>
      </c>
    </row>
    <row r="1279" spans="2:9" x14ac:dyDescent="0.25">
      <c r="B1279" s="1">
        <v>40142</v>
      </c>
      <c r="C1279">
        <v>82.8</v>
      </c>
      <c r="D1279">
        <v>8.1383181445690733E-2</v>
      </c>
      <c r="G1279" s="1">
        <v>40142</v>
      </c>
      <c r="H1279">
        <v>3.28</v>
      </c>
      <c r="I1279">
        <v>8.1383181445690733E-2</v>
      </c>
    </row>
    <row r="1280" spans="2:9" x14ac:dyDescent="0.25">
      <c r="B1280" s="1">
        <v>40143</v>
      </c>
      <c r="C1280">
        <v>82.8</v>
      </c>
      <c r="D1280">
        <v>8.2751436469780545E-2</v>
      </c>
      <c r="G1280" s="1">
        <v>40143</v>
      </c>
      <c r="I1280">
        <v>8.2751436469780545E-2</v>
      </c>
    </row>
    <row r="1281" spans="2:9" x14ac:dyDescent="0.25">
      <c r="B1281" s="1">
        <v>40144</v>
      </c>
      <c r="C1281">
        <v>88.9</v>
      </c>
      <c r="D1281">
        <v>9.2082525154142988E-2</v>
      </c>
      <c r="G1281" s="1">
        <v>40144</v>
      </c>
      <c r="H1281">
        <v>3.21</v>
      </c>
      <c r="I1281">
        <v>9.2082525154142988E-2</v>
      </c>
    </row>
    <row r="1282" spans="2:9" x14ac:dyDescent="0.25">
      <c r="B1282" s="1">
        <v>40147</v>
      </c>
      <c r="C1282">
        <v>86.1</v>
      </c>
      <c r="D1282">
        <v>0.10042596553731639</v>
      </c>
      <c r="G1282" s="1">
        <v>40147</v>
      </c>
      <c r="H1282">
        <v>3.21</v>
      </c>
      <c r="I1282">
        <v>0.10042596553731639</v>
      </c>
    </row>
    <row r="1283" spans="2:9" x14ac:dyDescent="0.25">
      <c r="B1283" s="1">
        <v>40148</v>
      </c>
      <c r="C1283">
        <v>87.5</v>
      </c>
      <c r="D1283">
        <v>0.10371230673536766</v>
      </c>
      <c r="G1283" s="1">
        <v>40148</v>
      </c>
      <c r="H1283">
        <v>3.28</v>
      </c>
      <c r="I1283">
        <v>0.10371230673536766</v>
      </c>
    </row>
    <row r="1284" spans="2:9" x14ac:dyDescent="0.25">
      <c r="B1284" s="1">
        <v>40149</v>
      </c>
      <c r="C1284">
        <v>88.1</v>
      </c>
      <c r="D1284">
        <v>0.10452770172572355</v>
      </c>
      <c r="G1284" s="1">
        <v>40149</v>
      </c>
      <c r="H1284">
        <v>3.32</v>
      </c>
      <c r="I1284">
        <v>0.10452770172572355</v>
      </c>
    </row>
    <row r="1285" spans="2:9" x14ac:dyDescent="0.25">
      <c r="B1285" s="1">
        <v>40150</v>
      </c>
      <c r="C1285">
        <v>93.1</v>
      </c>
      <c r="D1285">
        <v>0.10463685006913201</v>
      </c>
      <c r="G1285" s="1">
        <v>40150</v>
      </c>
      <c r="H1285">
        <v>3.39</v>
      </c>
      <c r="I1285">
        <v>0.10463685006913201</v>
      </c>
    </row>
    <row r="1286" spans="2:9" x14ac:dyDescent="0.25">
      <c r="B1286" s="1">
        <v>40151</v>
      </c>
      <c r="C1286">
        <v>95.3</v>
      </c>
      <c r="D1286">
        <v>0.10521254180765065</v>
      </c>
      <c r="G1286" s="1">
        <v>40151</v>
      </c>
      <c r="H1286">
        <v>3.48</v>
      </c>
      <c r="I1286">
        <v>0.10521254180765065</v>
      </c>
    </row>
    <row r="1287" spans="2:9" x14ac:dyDescent="0.25">
      <c r="B1287" s="1">
        <v>40154</v>
      </c>
      <c r="C1287">
        <v>89.8</v>
      </c>
      <c r="D1287">
        <v>0.10384292537775842</v>
      </c>
      <c r="G1287" s="1">
        <v>40154</v>
      </c>
      <c r="H1287">
        <v>3.44</v>
      </c>
      <c r="I1287">
        <v>0.10384292537775842</v>
      </c>
    </row>
    <row r="1288" spans="2:9" x14ac:dyDescent="0.25">
      <c r="B1288" s="1">
        <v>40155</v>
      </c>
      <c r="C1288">
        <v>86.1</v>
      </c>
      <c r="D1288">
        <v>9.8414300556891945E-2</v>
      </c>
      <c r="G1288" s="1">
        <v>40155</v>
      </c>
      <c r="H1288">
        <v>3.4</v>
      </c>
      <c r="I1288">
        <v>9.8414300556891945E-2</v>
      </c>
    </row>
    <row r="1289" spans="2:9" x14ac:dyDescent="0.25">
      <c r="B1289" s="1">
        <v>40156</v>
      </c>
      <c r="C1289">
        <v>90</v>
      </c>
      <c r="D1289">
        <v>9.7530750661591628E-2</v>
      </c>
      <c r="G1289" s="1">
        <v>40156</v>
      </c>
      <c r="H1289">
        <v>3.45</v>
      </c>
      <c r="I1289">
        <v>9.7530750661591628E-2</v>
      </c>
    </row>
    <row r="1290" spans="2:9" x14ac:dyDescent="0.25">
      <c r="B1290" s="1">
        <v>40157</v>
      </c>
      <c r="C1290">
        <v>90.9</v>
      </c>
      <c r="D1290">
        <v>9.8543495228467753E-2</v>
      </c>
      <c r="G1290" s="1">
        <v>40157</v>
      </c>
      <c r="H1290">
        <v>3.49</v>
      </c>
      <c r="I1290">
        <v>9.8543495228467753E-2</v>
      </c>
    </row>
    <row r="1291" spans="2:9" x14ac:dyDescent="0.25">
      <c r="B1291" s="1">
        <v>40158</v>
      </c>
      <c r="C1291">
        <v>94</v>
      </c>
      <c r="D1291">
        <v>9.9458701447877246E-2</v>
      </c>
      <c r="G1291" s="1">
        <v>40158</v>
      </c>
      <c r="H1291">
        <v>3.55</v>
      </c>
      <c r="I1291">
        <v>9.9458701447877246E-2</v>
      </c>
    </row>
    <row r="1292" spans="2:9" x14ac:dyDescent="0.25">
      <c r="B1292" s="1">
        <v>40161</v>
      </c>
      <c r="C1292">
        <v>93.3</v>
      </c>
      <c r="D1292">
        <v>0.10320776639379058</v>
      </c>
      <c r="G1292" s="1">
        <v>40161</v>
      </c>
      <c r="H1292">
        <v>3.56</v>
      </c>
      <c r="I1292">
        <v>0.10320776639379058</v>
      </c>
    </row>
    <row r="1293" spans="2:9" x14ac:dyDescent="0.25">
      <c r="B1293" s="1">
        <v>40162</v>
      </c>
      <c r="C1293">
        <v>96.8</v>
      </c>
      <c r="D1293">
        <v>0.10849856298056033</v>
      </c>
      <c r="G1293" s="1">
        <v>40162</v>
      </c>
      <c r="H1293">
        <v>3.6</v>
      </c>
      <c r="I1293">
        <v>0.10849856298056033</v>
      </c>
    </row>
    <row r="1294" spans="2:9" x14ac:dyDescent="0.25">
      <c r="B1294" s="1">
        <v>40163</v>
      </c>
      <c r="C1294">
        <v>94.4</v>
      </c>
      <c r="D1294">
        <v>0.11307926570745401</v>
      </c>
      <c r="G1294" s="1">
        <v>40163</v>
      </c>
      <c r="H1294">
        <v>3.61</v>
      </c>
      <c r="I1294">
        <v>0.11307926570745401</v>
      </c>
    </row>
    <row r="1295" spans="2:9" x14ac:dyDescent="0.25">
      <c r="B1295" s="1">
        <v>40164</v>
      </c>
      <c r="C1295">
        <v>92.6</v>
      </c>
      <c r="D1295">
        <v>0.11063861751706769</v>
      </c>
      <c r="G1295" s="1">
        <v>40164</v>
      </c>
      <c r="H1295">
        <v>3.5</v>
      </c>
      <c r="I1295">
        <v>0.11063861751706769</v>
      </c>
    </row>
    <row r="1296" spans="2:9" x14ac:dyDescent="0.25">
      <c r="B1296" s="1">
        <v>40165</v>
      </c>
      <c r="C1296">
        <v>93.8</v>
      </c>
      <c r="D1296">
        <v>0.10976463848648603</v>
      </c>
      <c r="G1296" s="1">
        <v>40165</v>
      </c>
      <c r="H1296">
        <v>3.55</v>
      </c>
      <c r="I1296">
        <v>0.10976463848648603</v>
      </c>
    </row>
    <row r="1297" spans="2:9" x14ac:dyDescent="0.25">
      <c r="B1297" s="1">
        <v>40168</v>
      </c>
      <c r="C1297">
        <v>102.6</v>
      </c>
      <c r="D1297">
        <v>0.11848528759695116</v>
      </c>
      <c r="G1297" s="1">
        <v>40168</v>
      </c>
      <c r="H1297">
        <v>3.69</v>
      </c>
      <c r="I1297">
        <v>0.11848528759695116</v>
      </c>
    </row>
    <row r="1298" spans="2:9" x14ac:dyDescent="0.25">
      <c r="B1298" s="1">
        <v>40169</v>
      </c>
      <c r="C1298">
        <v>107.7</v>
      </c>
      <c r="D1298">
        <v>0.13238595253297014</v>
      </c>
      <c r="G1298" s="1">
        <v>40169</v>
      </c>
      <c r="H1298">
        <v>3.76</v>
      </c>
      <c r="I1298">
        <v>0.13238595253297014</v>
      </c>
    </row>
    <row r="1299" spans="2:9" x14ac:dyDescent="0.25">
      <c r="B1299" s="1">
        <v>40170</v>
      </c>
      <c r="C1299">
        <v>102.4</v>
      </c>
      <c r="D1299">
        <v>0.14557606263356143</v>
      </c>
      <c r="G1299" s="1">
        <v>40170</v>
      </c>
      <c r="H1299">
        <v>3.77</v>
      </c>
      <c r="I1299">
        <v>0.14557606263356143</v>
      </c>
    </row>
    <row r="1300" spans="2:9" x14ac:dyDescent="0.25">
      <c r="B1300" s="1">
        <v>40171</v>
      </c>
      <c r="C1300">
        <v>105</v>
      </c>
      <c r="D1300">
        <v>0.15833999985965502</v>
      </c>
      <c r="G1300" s="1">
        <v>40171</v>
      </c>
      <c r="H1300">
        <v>3.82</v>
      </c>
      <c r="I1300">
        <v>0.15833999985965502</v>
      </c>
    </row>
    <row r="1301" spans="2:9" x14ac:dyDescent="0.25">
      <c r="B1301" s="1">
        <v>40172</v>
      </c>
      <c r="C1301">
        <v>105</v>
      </c>
      <c r="D1301">
        <v>0.16104371235457077</v>
      </c>
      <c r="G1301" s="1">
        <v>40172</v>
      </c>
      <c r="I1301">
        <v>0.16104371235457077</v>
      </c>
    </row>
    <row r="1302" spans="2:9" x14ac:dyDescent="0.25">
      <c r="B1302" s="1">
        <v>40175</v>
      </c>
      <c r="C1302">
        <v>108.2</v>
      </c>
      <c r="D1302">
        <v>0.17626390871996844</v>
      </c>
      <c r="G1302" s="1">
        <v>40175</v>
      </c>
      <c r="H1302">
        <v>3.85</v>
      </c>
      <c r="I1302">
        <v>0.17626390871996844</v>
      </c>
    </row>
    <row r="1303" spans="2:9" x14ac:dyDescent="0.25">
      <c r="B1303" s="1">
        <v>40176</v>
      </c>
      <c r="C1303">
        <v>108.9</v>
      </c>
      <c r="D1303">
        <v>0.18528828327539731</v>
      </c>
      <c r="G1303" s="1">
        <v>40176</v>
      </c>
      <c r="H1303">
        <v>3.82</v>
      </c>
      <c r="I1303">
        <v>0.18528828327539731</v>
      </c>
    </row>
    <row r="1304" spans="2:9" x14ac:dyDescent="0.25">
      <c r="B1304" s="1">
        <v>40177</v>
      </c>
      <c r="C1304">
        <v>104.4</v>
      </c>
      <c r="D1304">
        <v>0.19131312928386607</v>
      </c>
      <c r="G1304" s="1">
        <v>40177</v>
      </c>
      <c r="H1304">
        <v>3.8</v>
      </c>
      <c r="I1304">
        <v>0.19131312928386607</v>
      </c>
    </row>
    <row r="1305" spans="2:9" x14ac:dyDescent="0.25">
      <c r="B1305" s="1">
        <v>40178</v>
      </c>
      <c r="C1305">
        <v>107.5</v>
      </c>
      <c r="D1305">
        <v>0.19939563859236031</v>
      </c>
      <c r="G1305" s="1">
        <v>40178</v>
      </c>
      <c r="H1305">
        <v>3.85</v>
      </c>
      <c r="I1305">
        <v>0.19939563859236031</v>
      </c>
    </row>
    <row r="1306" spans="2:9" x14ac:dyDescent="0.25">
      <c r="B1306" s="1">
        <v>40179</v>
      </c>
      <c r="C1306">
        <v>107.5</v>
      </c>
      <c r="D1306">
        <v>0.20027372849809988</v>
      </c>
      <c r="G1306" s="1">
        <v>40179</v>
      </c>
      <c r="I1306">
        <v>0.20027372849809988</v>
      </c>
    </row>
    <row r="1307" spans="2:9" x14ac:dyDescent="0.25">
      <c r="B1307" s="1">
        <v>40182</v>
      </c>
      <c r="C1307">
        <v>106.4</v>
      </c>
      <c r="D1307">
        <v>0.20631484756684532</v>
      </c>
      <c r="G1307" s="1">
        <v>40182</v>
      </c>
      <c r="H1307">
        <v>3.85</v>
      </c>
      <c r="I1307">
        <v>0.20631484756684532</v>
      </c>
    </row>
    <row r="1308" spans="2:9" x14ac:dyDescent="0.25">
      <c r="B1308" s="1">
        <v>40183</v>
      </c>
      <c r="C1308">
        <v>102.5</v>
      </c>
      <c r="D1308">
        <v>0.20764594080957588</v>
      </c>
      <c r="G1308" s="1">
        <v>40183</v>
      </c>
      <c r="H1308">
        <v>3.77</v>
      </c>
      <c r="I1308">
        <v>0.20764594080957588</v>
      </c>
    </row>
    <row r="1309" spans="2:9" x14ac:dyDescent="0.25">
      <c r="B1309" s="1">
        <v>40184</v>
      </c>
      <c r="C1309">
        <v>106.9</v>
      </c>
      <c r="D1309">
        <v>0.20925127703021437</v>
      </c>
      <c r="G1309" s="1">
        <v>40184</v>
      </c>
      <c r="H1309">
        <v>3.85</v>
      </c>
      <c r="I1309">
        <v>0.20925127703021437</v>
      </c>
    </row>
    <row r="1310" spans="2:9" x14ac:dyDescent="0.25">
      <c r="B1310" s="1">
        <v>40185</v>
      </c>
      <c r="C1310">
        <v>104.4</v>
      </c>
      <c r="D1310">
        <v>0.20710344452638613</v>
      </c>
      <c r="G1310" s="1">
        <v>40185</v>
      </c>
      <c r="H1310">
        <v>3.85</v>
      </c>
      <c r="I1310">
        <v>0.20710344452638613</v>
      </c>
    </row>
    <row r="1311" spans="2:9" x14ac:dyDescent="0.25">
      <c r="B1311" s="1">
        <v>40186</v>
      </c>
      <c r="C1311">
        <v>96.3</v>
      </c>
      <c r="D1311">
        <v>0.20788957097882474</v>
      </c>
      <c r="G1311" s="1">
        <v>40186</v>
      </c>
      <c r="H1311">
        <v>3.83</v>
      </c>
      <c r="I1311">
        <v>0.20788957097882474</v>
      </c>
    </row>
    <row r="1312" spans="2:9" x14ac:dyDescent="0.25">
      <c r="B1312" s="1">
        <v>40189</v>
      </c>
      <c r="C1312">
        <v>93</v>
      </c>
      <c r="D1312">
        <v>0.19852727688421812</v>
      </c>
      <c r="G1312" s="1">
        <v>40189</v>
      </c>
      <c r="H1312">
        <v>3.85</v>
      </c>
      <c r="I1312">
        <v>0.19852727688421812</v>
      </c>
    </row>
    <row r="1313" spans="2:9" x14ac:dyDescent="0.25">
      <c r="B1313" s="1">
        <v>40190</v>
      </c>
      <c r="C1313">
        <v>92.7</v>
      </c>
      <c r="D1313">
        <v>0.18306935197833998</v>
      </c>
      <c r="G1313" s="1">
        <v>40190</v>
      </c>
      <c r="H1313">
        <v>3.74</v>
      </c>
      <c r="I1313">
        <v>0.18306935197833998</v>
      </c>
    </row>
    <row r="1314" spans="2:9" x14ac:dyDescent="0.25">
      <c r="B1314" s="1">
        <v>40191</v>
      </c>
      <c r="C1314">
        <v>95.5</v>
      </c>
      <c r="D1314">
        <v>0.17148993862250778</v>
      </c>
      <c r="G1314" s="1">
        <v>40191</v>
      </c>
      <c r="H1314">
        <v>3.8</v>
      </c>
      <c r="I1314">
        <v>0.17148993862250778</v>
      </c>
    </row>
    <row r="1315" spans="2:9" x14ac:dyDescent="0.25">
      <c r="B1315" s="1">
        <v>40192</v>
      </c>
      <c r="C1315">
        <v>91.1</v>
      </c>
      <c r="D1315">
        <v>0.15947595512049251</v>
      </c>
      <c r="G1315" s="1">
        <v>40192</v>
      </c>
      <c r="H1315">
        <v>3.76</v>
      </c>
      <c r="I1315">
        <v>0.15947595512049251</v>
      </c>
    </row>
    <row r="1316" spans="2:9" x14ac:dyDescent="0.25">
      <c r="B1316" s="1">
        <v>40193</v>
      </c>
      <c r="C1316">
        <v>89.8</v>
      </c>
      <c r="D1316">
        <v>0.14987192312524855</v>
      </c>
      <c r="G1316" s="1">
        <v>40193</v>
      </c>
      <c r="H1316">
        <v>3.7</v>
      </c>
      <c r="I1316">
        <v>0.14987192312524855</v>
      </c>
    </row>
    <row r="1317" spans="2:9" x14ac:dyDescent="0.25">
      <c r="B1317" s="1">
        <v>40196</v>
      </c>
      <c r="C1317">
        <v>89.8</v>
      </c>
      <c r="D1317">
        <v>0.14711641579347412</v>
      </c>
      <c r="G1317" s="1">
        <v>40196</v>
      </c>
      <c r="I1317">
        <v>0.14711641579347412</v>
      </c>
    </row>
    <row r="1318" spans="2:9" x14ac:dyDescent="0.25">
      <c r="B1318" s="1">
        <v>40197</v>
      </c>
      <c r="C1318">
        <v>87.9</v>
      </c>
      <c r="D1318">
        <v>0.1386376866629897</v>
      </c>
      <c r="G1318" s="1">
        <v>40197</v>
      </c>
      <c r="H1318">
        <v>3.73</v>
      </c>
      <c r="I1318">
        <v>0.1386376866629897</v>
      </c>
    </row>
    <row r="1319" spans="2:9" x14ac:dyDescent="0.25">
      <c r="B1319" s="1">
        <v>40198</v>
      </c>
      <c r="C1319">
        <v>88.3</v>
      </c>
      <c r="D1319">
        <v>0.12560872191216721</v>
      </c>
      <c r="G1319" s="1">
        <v>40198</v>
      </c>
      <c r="H1319">
        <v>3.68</v>
      </c>
      <c r="I1319">
        <v>0.12560872191216721</v>
      </c>
    </row>
    <row r="1320" spans="2:9" x14ac:dyDescent="0.25">
      <c r="B1320" s="1">
        <v>40199</v>
      </c>
      <c r="C1320">
        <v>87.5</v>
      </c>
      <c r="D1320">
        <v>0.11631403217854951</v>
      </c>
      <c r="G1320" s="1">
        <v>40199</v>
      </c>
      <c r="H1320">
        <v>3.62</v>
      </c>
      <c r="I1320">
        <v>0.11631403217854951</v>
      </c>
    </row>
    <row r="1321" spans="2:9" x14ac:dyDescent="0.25">
      <c r="B1321" s="1">
        <v>40200</v>
      </c>
      <c r="C1321">
        <v>88.3</v>
      </c>
      <c r="D1321">
        <v>0.10929505095504237</v>
      </c>
      <c r="G1321" s="1">
        <v>40200</v>
      </c>
      <c r="H1321">
        <v>3.62</v>
      </c>
      <c r="I1321">
        <v>0.10929505095504237</v>
      </c>
    </row>
    <row r="1322" spans="2:9" x14ac:dyDescent="0.25">
      <c r="B1322" s="1">
        <v>40203</v>
      </c>
      <c r="C1322">
        <v>88.1</v>
      </c>
      <c r="D1322">
        <v>0.10471231239614059</v>
      </c>
      <c r="G1322" s="1">
        <v>40203</v>
      </c>
      <c r="H1322">
        <v>3.66</v>
      </c>
      <c r="I1322">
        <v>0.10471231239614059</v>
      </c>
    </row>
    <row r="1323" spans="2:9" x14ac:dyDescent="0.25">
      <c r="B1323" s="1">
        <v>40204</v>
      </c>
      <c r="C1323">
        <v>88.8</v>
      </c>
      <c r="D1323">
        <v>0.10069402025088538</v>
      </c>
      <c r="G1323" s="1">
        <v>40204</v>
      </c>
      <c r="H1323">
        <v>3.65</v>
      </c>
      <c r="I1323">
        <v>0.10069402025088538</v>
      </c>
    </row>
    <row r="1324" spans="2:9" x14ac:dyDescent="0.25">
      <c r="B1324" s="1">
        <v>40205</v>
      </c>
      <c r="C1324">
        <v>86.3</v>
      </c>
      <c r="D1324">
        <v>9.8410842276402774E-2</v>
      </c>
      <c r="G1324" s="1">
        <v>40205</v>
      </c>
      <c r="H1324">
        <v>3.66</v>
      </c>
      <c r="I1324">
        <v>9.8410842276402774E-2</v>
      </c>
    </row>
    <row r="1325" spans="2:9" x14ac:dyDescent="0.25">
      <c r="B1325" s="1">
        <v>40206</v>
      </c>
      <c r="C1325">
        <v>87.9</v>
      </c>
      <c r="D1325">
        <v>9.6009007868203364E-2</v>
      </c>
      <c r="G1325" s="1">
        <v>40206</v>
      </c>
      <c r="H1325">
        <v>3.68</v>
      </c>
      <c r="I1325">
        <v>9.6009007868203364E-2</v>
      </c>
    </row>
    <row r="1326" spans="2:9" x14ac:dyDescent="0.25">
      <c r="B1326" s="1">
        <v>40207</v>
      </c>
      <c r="C1326">
        <v>86.3</v>
      </c>
      <c r="D1326">
        <v>8.7031544832424784E-2</v>
      </c>
      <c r="G1326" s="1">
        <v>40207</v>
      </c>
      <c r="H1326">
        <v>3.63</v>
      </c>
      <c r="I1326">
        <v>8.7031544832424784E-2</v>
      </c>
    </row>
    <row r="1327" spans="2:9" x14ac:dyDescent="0.25">
      <c r="B1327" s="1">
        <v>40210</v>
      </c>
      <c r="C1327">
        <v>85.3</v>
      </c>
      <c r="D1327">
        <v>7.970209200132547E-2</v>
      </c>
      <c r="G1327" s="1">
        <v>40210</v>
      </c>
      <c r="H1327">
        <v>3.68</v>
      </c>
      <c r="I1327">
        <v>7.970209200132547E-2</v>
      </c>
    </row>
    <row r="1328" spans="2:9" x14ac:dyDescent="0.25">
      <c r="B1328" s="1">
        <v>40211</v>
      </c>
      <c r="C1328">
        <v>83.7</v>
      </c>
      <c r="D1328">
        <v>8.0314274279614947E-2</v>
      </c>
      <c r="G1328" s="1">
        <v>40211</v>
      </c>
      <c r="H1328">
        <v>3.67</v>
      </c>
      <c r="I1328">
        <v>8.0314274279614947E-2</v>
      </c>
    </row>
    <row r="1329" spans="2:9" x14ac:dyDescent="0.25">
      <c r="B1329" s="1">
        <v>40212</v>
      </c>
      <c r="C1329">
        <v>90</v>
      </c>
      <c r="D1329">
        <v>8.0349999682511442E-2</v>
      </c>
      <c r="G1329" s="1">
        <v>40212</v>
      </c>
      <c r="H1329">
        <v>3.73</v>
      </c>
      <c r="I1329">
        <v>8.0349999682511442E-2</v>
      </c>
    </row>
    <row r="1330" spans="2:9" x14ac:dyDescent="0.25">
      <c r="B1330" s="1">
        <v>40213</v>
      </c>
      <c r="C1330">
        <v>90.9</v>
      </c>
      <c r="D1330">
        <v>8.3582874674035385E-2</v>
      </c>
      <c r="G1330" s="1">
        <v>40213</v>
      </c>
      <c r="H1330">
        <v>3.62</v>
      </c>
      <c r="I1330">
        <v>8.3582874674035385E-2</v>
      </c>
    </row>
    <row r="1331" spans="2:9" x14ac:dyDescent="0.25">
      <c r="B1331" s="1">
        <v>40214</v>
      </c>
      <c r="C1331">
        <v>89.1</v>
      </c>
      <c r="D1331">
        <v>8.673499399707979E-2</v>
      </c>
      <c r="G1331" s="1">
        <v>40214</v>
      </c>
      <c r="H1331">
        <v>3.59</v>
      </c>
      <c r="I1331">
        <v>8.673499399707979E-2</v>
      </c>
    </row>
    <row r="1332" spans="2:9" x14ac:dyDescent="0.25">
      <c r="B1332" s="1">
        <v>40217</v>
      </c>
      <c r="C1332">
        <v>88</v>
      </c>
      <c r="D1332">
        <v>8.7709660483960658E-2</v>
      </c>
      <c r="G1332" s="1">
        <v>40217</v>
      </c>
      <c r="H1332">
        <v>3.62</v>
      </c>
      <c r="I1332">
        <v>8.7709660483960658E-2</v>
      </c>
    </row>
    <row r="1333" spans="2:9" x14ac:dyDescent="0.25">
      <c r="B1333" s="1">
        <v>40218</v>
      </c>
      <c r="C1333">
        <v>88.1</v>
      </c>
      <c r="D1333">
        <v>8.5309815179689982E-2</v>
      </c>
      <c r="G1333" s="1">
        <v>40218</v>
      </c>
      <c r="H1333">
        <v>3.67</v>
      </c>
      <c r="I1333">
        <v>8.5309815179689982E-2</v>
      </c>
    </row>
    <row r="1334" spans="2:9" x14ac:dyDescent="0.25">
      <c r="B1334" s="1">
        <v>40219</v>
      </c>
      <c r="C1334">
        <v>90.2</v>
      </c>
      <c r="D1334">
        <v>8.3335632152200634E-2</v>
      </c>
      <c r="G1334" s="1">
        <v>40219</v>
      </c>
      <c r="H1334">
        <v>3.72</v>
      </c>
      <c r="I1334">
        <v>8.3335632152200634E-2</v>
      </c>
    </row>
    <row r="1335" spans="2:9" x14ac:dyDescent="0.25">
      <c r="B1335" s="1">
        <v>40220</v>
      </c>
      <c r="C1335">
        <v>89.2</v>
      </c>
      <c r="D1335">
        <v>8.1986339165438391E-2</v>
      </c>
      <c r="G1335" s="1">
        <v>40220</v>
      </c>
      <c r="H1335">
        <v>3.73</v>
      </c>
      <c r="I1335">
        <v>8.1986339165438391E-2</v>
      </c>
    </row>
    <row r="1336" spans="2:9" x14ac:dyDescent="0.25">
      <c r="B1336" s="1">
        <v>40221</v>
      </c>
      <c r="C1336">
        <v>87</v>
      </c>
      <c r="D1336">
        <v>7.8185425502447767E-2</v>
      </c>
      <c r="G1336" s="1">
        <v>40221</v>
      </c>
      <c r="H1336">
        <v>3.69</v>
      </c>
      <c r="I1336">
        <v>7.8185425502447767E-2</v>
      </c>
    </row>
    <row r="1337" spans="2:9" x14ac:dyDescent="0.25">
      <c r="B1337" s="1">
        <v>40224</v>
      </c>
      <c r="C1337">
        <v>87</v>
      </c>
      <c r="D1337">
        <v>7.8185425502447767E-2</v>
      </c>
      <c r="G1337" s="1">
        <v>40224</v>
      </c>
      <c r="I1337">
        <v>7.8185425502447767E-2</v>
      </c>
    </row>
    <row r="1338" spans="2:9" x14ac:dyDescent="0.25">
      <c r="B1338" s="1">
        <v>40225</v>
      </c>
      <c r="C1338">
        <v>85.5</v>
      </c>
      <c r="D1338">
        <v>7.4212472550408817E-2</v>
      </c>
      <c r="G1338" s="1">
        <v>40225</v>
      </c>
      <c r="H1338">
        <v>3.66</v>
      </c>
      <c r="I1338">
        <v>7.4212472550408817E-2</v>
      </c>
    </row>
    <row r="1339" spans="2:9" x14ac:dyDescent="0.25">
      <c r="B1339" s="1">
        <v>40226</v>
      </c>
      <c r="C1339">
        <v>85.9</v>
      </c>
      <c r="D1339">
        <v>7.3512194948750623E-2</v>
      </c>
      <c r="G1339" s="1">
        <v>40226</v>
      </c>
      <c r="H1339">
        <v>3.74</v>
      </c>
      <c r="I1339">
        <v>7.3512194948750623E-2</v>
      </c>
    </row>
    <row r="1340" spans="2:9" x14ac:dyDescent="0.25">
      <c r="B1340" s="1">
        <v>40227</v>
      </c>
      <c r="C1340">
        <v>87.2</v>
      </c>
      <c r="D1340">
        <v>7.0155255040162859E-2</v>
      </c>
      <c r="G1340" s="1">
        <v>40227</v>
      </c>
      <c r="H1340">
        <v>3.79</v>
      </c>
      <c r="I1340">
        <v>7.0155255040162859E-2</v>
      </c>
    </row>
    <row r="1341" spans="2:9" x14ac:dyDescent="0.25">
      <c r="B1341" s="1">
        <v>40228</v>
      </c>
      <c r="C1341">
        <v>84.9</v>
      </c>
      <c r="D1341">
        <v>6.6124230000079748E-2</v>
      </c>
      <c r="G1341" s="1">
        <v>40228</v>
      </c>
      <c r="H1341">
        <v>3.78</v>
      </c>
      <c r="I1341">
        <v>6.6124230000079748E-2</v>
      </c>
    </row>
    <row r="1342" spans="2:9" x14ac:dyDescent="0.25">
      <c r="B1342" s="1">
        <v>40231</v>
      </c>
      <c r="C1342">
        <v>81.400000000000006</v>
      </c>
      <c r="D1342">
        <v>6.429162156955448E-2</v>
      </c>
      <c r="G1342" s="1">
        <v>40231</v>
      </c>
      <c r="H1342">
        <v>3.8</v>
      </c>
      <c r="I1342">
        <v>6.429162156955448E-2</v>
      </c>
    </row>
    <row r="1343" spans="2:9" x14ac:dyDescent="0.25">
      <c r="B1343" s="1">
        <v>40232</v>
      </c>
      <c r="C1343">
        <v>83.9</v>
      </c>
      <c r="D1343">
        <v>5.7612011563021204E-2</v>
      </c>
      <c r="G1343" s="1">
        <v>40232</v>
      </c>
      <c r="H1343">
        <v>3.69</v>
      </c>
      <c r="I1343">
        <v>5.7612011563021204E-2</v>
      </c>
    </row>
    <row r="1344" spans="2:9" x14ac:dyDescent="0.25">
      <c r="B1344" s="1">
        <v>40233</v>
      </c>
      <c r="C1344">
        <v>83.2</v>
      </c>
      <c r="D1344">
        <v>5.6956081710010792E-2</v>
      </c>
      <c r="G1344" s="1">
        <v>40233</v>
      </c>
      <c r="H1344">
        <v>3.7</v>
      </c>
      <c r="I1344">
        <v>5.6956081710010792E-2</v>
      </c>
    </row>
    <row r="1345" spans="2:9" x14ac:dyDescent="0.25">
      <c r="B1345" s="1">
        <v>40234</v>
      </c>
      <c r="C1345">
        <v>82.2</v>
      </c>
      <c r="D1345">
        <v>5.3901305855140601E-2</v>
      </c>
      <c r="G1345" s="1">
        <v>40234</v>
      </c>
      <c r="H1345">
        <v>3.64</v>
      </c>
      <c r="I1345">
        <v>5.3901305855140601E-2</v>
      </c>
    </row>
    <row r="1346" spans="2:9" x14ac:dyDescent="0.25">
      <c r="B1346" s="1">
        <v>40235</v>
      </c>
      <c r="C1346">
        <v>81.2</v>
      </c>
      <c r="D1346">
        <v>5.3801944454736773E-2</v>
      </c>
      <c r="G1346" s="1">
        <v>40235</v>
      </c>
      <c r="H1346">
        <v>3.61</v>
      </c>
      <c r="I1346">
        <v>5.3801944454736773E-2</v>
      </c>
    </row>
    <row r="1347" spans="2:9" x14ac:dyDescent="0.25">
      <c r="B1347" s="1">
        <v>40238</v>
      </c>
      <c r="C1347">
        <v>79.400000000000006</v>
      </c>
      <c r="D1347">
        <v>5.5215500417236114E-2</v>
      </c>
      <c r="G1347" s="1">
        <v>40238</v>
      </c>
      <c r="H1347">
        <v>3.61</v>
      </c>
      <c r="I1347">
        <v>5.5215500417236114E-2</v>
      </c>
    </row>
    <row r="1348" spans="2:9" x14ac:dyDescent="0.25">
      <c r="B1348" s="1">
        <v>40239</v>
      </c>
      <c r="C1348">
        <v>78.400000000000006</v>
      </c>
      <c r="D1348">
        <v>5.5286124439641766E-2</v>
      </c>
      <c r="G1348" s="1">
        <v>40239</v>
      </c>
      <c r="H1348">
        <v>3.62</v>
      </c>
      <c r="I1348">
        <v>5.5286124439641766E-2</v>
      </c>
    </row>
    <row r="1349" spans="2:9" x14ac:dyDescent="0.25">
      <c r="B1349" s="1">
        <v>40240</v>
      </c>
      <c r="C1349">
        <v>78.900000000000006</v>
      </c>
      <c r="D1349">
        <v>5.4963624334645175E-2</v>
      </c>
      <c r="G1349" s="1">
        <v>40240</v>
      </c>
      <c r="H1349">
        <v>3.63</v>
      </c>
      <c r="I1349">
        <v>5.4963624334645175E-2</v>
      </c>
    </row>
    <row r="1350" spans="2:9" x14ac:dyDescent="0.25">
      <c r="B1350" s="1">
        <v>40241</v>
      </c>
      <c r="C1350">
        <v>76.099999999999994</v>
      </c>
      <c r="D1350">
        <v>5.6091195585601682E-2</v>
      </c>
      <c r="G1350" s="1">
        <v>40241</v>
      </c>
      <c r="H1350">
        <v>3.61</v>
      </c>
      <c r="I1350">
        <v>5.6091195585601682E-2</v>
      </c>
    </row>
    <row r="1351" spans="2:9" x14ac:dyDescent="0.25">
      <c r="B1351" s="1">
        <v>40242</v>
      </c>
      <c r="C1351">
        <v>78.900000000000006</v>
      </c>
      <c r="D1351">
        <v>5.5386520622500435E-2</v>
      </c>
      <c r="G1351" s="1">
        <v>40242</v>
      </c>
      <c r="H1351">
        <v>3.69</v>
      </c>
      <c r="I1351">
        <v>5.5386520622500435E-2</v>
      </c>
    </row>
    <row r="1352" spans="2:9" x14ac:dyDescent="0.25">
      <c r="B1352" s="1">
        <v>40245</v>
      </c>
      <c r="C1352">
        <v>77.599999999999994</v>
      </c>
      <c r="D1352">
        <v>5.5104950372498816E-2</v>
      </c>
      <c r="G1352" s="1">
        <v>40245</v>
      </c>
      <c r="H1352">
        <v>3.72</v>
      </c>
      <c r="I1352">
        <v>5.5104950372498816E-2</v>
      </c>
    </row>
    <row r="1353" spans="2:9" x14ac:dyDescent="0.25">
      <c r="B1353" s="1">
        <v>40246</v>
      </c>
      <c r="C1353">
        <v>76.3</v>
      </c>
      <c r="D1353">
        <v>5.5341364878964343E-2</v>
      </c>
      <c r="G1353" s="1">
        <v>40246</v>
      </c>
      <c r="H1353">
        <v>3.71</v>
      </c>
      <c r="I1353">
        <v>5.5341364878964343E-2</v>
      </c>
    </row>
    <row r="1354" spans="2:9" x14ac:dyDescent="0.25">
      <c r="B1354" s="1">
        <v>40247</v>
      </c>
      <c r="C1354">
        <v>75.900000000000006</v>
      </c>
      <c r="D1354">
        <v>5.5852981617417322E-2</v>
      </c>
      <c r="G1354" s="1">
        <v>40247</v>
      </c>
      <c r="H1354">
        <v>3.73</v>
      </c>
      <c r="I1354">
        <v>5.5852981617417322E-2</v>
      </c>
    </row>
    <row r="1355" spans="2:9" x14ac:dyDescent="0.25">
      <c r="B1355" s="1">
        <v>40248</v>
      </c>
      <c r="C1355">
        <v>75.599999999999994</v>
      </c>
      <c r="D1355">
        <v>5.6400354608814311E-2</v>
      </c>
      <c r="G1355" s="1">
        <v>40248</v>
      </c>
      <c r="H1355">
        <v>3.73</v>
      </c>
      <c r="I1355">
        <v>5.6400354608814311E-2</v>
      </c>
    </row>
    <row r="1356" spans="2:9" x14ac:dyDescent="0.25">
      <c r="B1356" s="1">
        <v>40249</v>
      </c>
      <c r="C1356">
        <v>76.400000000000006</v>
      </c>
      <c r="D1356">
        <v>5.6603886792339624E-2</v>
      </c>
      <c r="G1356" s="1">
        <v>40249</v>
      </c>
      <c r="H1356">
        <v>3.71</v>
      </c>
      <c r="I1356">
        <v>5.6603886792339624E-2</v>
      </c>
    </row>
    <row r="1357" spans="2:9" x14ac:dyDescent="0.25">
      <c r="B1357" s="1">
        <v>40252</v>
      </c>
      <c r="C1357">
        <v>77.3</v>
      </c>
      <c r="D1357">
        <v>5.5876848714134029E-2</v>
      </c>
      <c r="G1357" s="1">
        <v>40252</v>
      </c>
      <c r="H1357">
        <v>3.71</v>
      </c>
      <c r="I1357">
        <v>5.5876848714134029E-2</v>
      </c>
    </row>
    <row r="1358" spans="2:9" x14ac:dyDescent="0.25">
      <c r="B1358" s="1">
        <v>40253</v>
      </c>
      <c r="C1358">
        <v>76.900000000000006</v>
      </c>
      <c r="D1358">
        <v>5.6071383075504751E-2</v>
      </c>
      <c r="G1358" s="1">
        <v>40253</v>
      </c>
      <c r="H1358">
        <v>3.66</v>
      </c>
      <c r="I1358">
        <v>5.6071383075504751E-2</v>
      </c>
    </row>
    <row r="1359" spans="2:9" x14ac:dyDescent="0.25">
      <c r="B1359" s="1">
        <v>40254</v>
      </c>
      <c r="C1359">
        <v>74.099999999999994</v>
      </c>
      <c r="D1359">
        <v>5.6375723695773726E-2</v>
      </c>
      <c r="G1359" s="1">
        <v>40254</v>
      </c>
      <c r="H1359">
        <v>3.65</v>
      </c>
      <c r="I1359">
        <v>5.6375723695773726E-2</v>
      </c>
    </row>
    <row r="1360" spans="2:9" x14ac:dyDescent="0.25">
      <c r="B1360" s="1">
        <v>40255</v>
      </c>
      <c r="C1360">
        <v>75.900000000000006</v>
      </c>
      <c r="D1360">
        <v>5.5766377763746593E-2</v>
      </c>
      <c r="G1360" s="1">
        <v>40255</v>
      </c>
      <c r="H1360">
        <v>3.68</v>
      </c>
      <c r="I1360">
        <v>5.5766377763746593E-2</v>
      </c>
    </row>
    <row r="1361" spans="2:9" x14ac:dyDescent="0.25">
      <c r="B1361" s="1">
        <v>40256</v>
      </c>
      <c r="C1361">
        <v>79.400000000000006</v>
      </c>
      <c r="D1361">
        <v>5.4557818464043784E-2</v>
      </c>
      <c r="G1361" s="1">
        <v>40256</v>
      </c>
      <c r="H1361">
        <v>3.7</v>
      </c>
      <c r="I1361">
        <v>5.4557818464043784E-2</v>
      </c>
    </row>
    <row r="1362" spans="2:9" x14ac:dyDescent="0.25">
      <c r="B1362" s="1">
        <v>40259</v>
      </c>
      <c r="C1362">
        <v>78.5</v>
      </c>
      <c r="D1362">
        <v>5.1662365412357955E-2</v>
      </c>
      <c r="G1362" s="1">
        <v>40259</v>
      </c>
      <c r="H1362">
        <v>3.67</v>
      </c>
      <c r="I1362">
        <v>5.1662365412357955E-2</v>
      </c>
    </row>
    <row r="1363" spans="2:9" x14ac:dyDescent="0.25">
      <c r="B1363" s="1">
        <v>40260</v>
      </c>
      <c r="C1363">
        <v>78.599999999999994</v>
      </c>
      <c r="D1363">
        <v>5.0048865010995904E-2</v>
      </c>
      <c r="G1363" s="1">
        <v>40260</v>
      </c>
      <c r="H1363">
        <v>3.69</v>
      </c>
      <c r="I1363">
        <v>5.0048865010995904E-2</v>
      </c>
    </row>
    <row r="1364" spans="2:9" x14ac:dyDescent="0.25">
      <c r="B1364" s="1">
        <v>40261</v>
      </c>
      <c r="C1364">
        <v>90.1</v>
      </c>
      <c r="D1364">
        <v>5.6518433571122018E-2</v>
      </c>
      <c r="G1364" s="1">
        <v>40261</v>
      </c>
      <c r="H1364">
        <v>3.84</v>
      </c>
      <c r="I1364">
        <v>5.6518433571122018E-2</v>
      </c>
    </row>
    <row r="1365" spans="2:9" x14ac:dyDescent="0.25">
      <c r="B1365" s="1">
        <v>40262</v>
      </c>
      <c r="C1365">
        <v>89.5</v>
      </c>
      <c r="D1365">
        <v>6.8182760936243175E-2</v>
      </c>
      <c r="G1365" s="1">
        <v>40262</v>
      </c>
      <c r="H1365">
        <v>3.91</v>
      </c>
      <c r="I1365">
        <v>6.8182760936243175E-2</v>
      </c>
    </row>
    <row r="1366" spans="2:9" x14ac:dyDescent="0.25">
      <c r="B1366" s="1">
        <v>40263</v>
      </c>
      <c r="C1366">
        <v>87.4</v>
      </c>
      <c r="D1366">
        <v>7.365158216600344E-2</v>
      </c>
      <c r="G1366" s="1">
        <v>40263</v>
      </c>
      <c r="H1366">
        <v>3.86</v>
      </c>
      <c r="I1366">
        <v>7.365158216600344E-2</v>
      </c>
    </row>
    <row r="1367" spans="2:9" x14ac:dyDescent="0.25">
      <c r="B1367" s="1">
        <v>40266</v>
      </c>
      <c r="C1367">
        <v>87.1</v>
      </c>
      <c r="D1367">
        <v>7.9774682700716512E-2</v>
      </c>
      <c r="G1367" s="1">
        <v>40266</v>
      </c>
      <c r="H1367">
        <v>3.88</v>
      </c>
      <c r="I1367">
        <v>7.9774682700716512E-2</v>
      </c>
    </row>
    <row r="1368" spans="2:9" x14ac:dyDescent="0.25">
      <c r="B1368" s="1">
        <v>40267</v>
      </c>
      <c r="C1368">
        <v>86.2</v>
      </c>
      <c r="D1368">
        <v>8.3779106020648988E-2</v>
      </c>
      <c r="G1368" s="1">
        <v>40267</v>
      </c>
      <c r="H1368">
        <v>3.88</v>
      </c>
      <c r="I1368">
        <v>8.3779106020648988E-2</v>
      </c>
    </row>
    <row r="1369" spans="2:9" x14ac:dyDescent="0.25">
      <c r="B1369" s="1">
        <v>40268</v>
      </c>
      <c r="C1369">
        <v>85.3</v>
      </c>
      <c r="D1369">
        <v>8.568023703100909E-2</v>
      </c>
      <c r="G1369" s="1">
        <v>40268</v>
      </c>
      <c r="H1369">
        <v>3.84</v>
      </c>
      <c r="I1369">
        <v>8.568023703100909E-2</v>
      </c>
    </row>
    <row r="1370" spans="2:9" x14ac:dyDescent="0.25">
      <c r="B1370" s="1">
        <v>40269</v>
      </c>
      <c r="C1370">
        <v>89.8</v>
      </c>
      <c r="D1370">
        <v>9.0482577185851343E-2</v>
      </c>
      <c r="G1370" s="1">
        <v>40269</v>
      </c>
      <c r="H1370">
        <v>3.89</v>
      </c>
      <c r="I1370">
        <v>9.0482577185851343E-2</v>
      </c>
    </row>
    <row r="1371" spans="2:9" x14ac:dyDescent="0.25">
      <c r="B1371" s="1">
        <v>40270</v>
      </c>
      <c r="C1371">
        <v>90.1</v>
      </c>
      <c r="D1371">
        <v>9.8728650927923975E-2</v>
      </c>
      <c r="G1371" s="1">
        <v>40270</v>
      </c>
      <c r="H1371">
        <v>3.96</v>
      </c>
      <c r="I1371">
        <v>9.8728650927923975E-2</v>
      </c>
    </row>
    <row r="1372" spans="2:9" x14ac:dyDescent="0.25">
      <c r="B1372" s="1">
        <v>40273</v>
      </c>
      <c r="C1372">
        <v>90.1</v>
      </c>
      <c r="D1372">
        <v>0.10981490434089819</v>
      </c>
      <c r="G1372" s="1">
        <v>40273</v>
      </c>
      <c r="H1372">
        <v>4.01</v>
      </c>
      <c r="I1372">
        <v>0.10981490434089819</v>
      </c>
    </row>
    <row r="1373" spans="2:9" x14ac:dyDescent="0.25">
      <c r="B1373" s="1">
        <v>40274</v>
      </c>
      <c r="C1373">
        <v>88.6</v>
      </c>
      <c r="D1373">
        <v>0.11719137740723766</v>
      </c>
      <c r="G1373" s="1">
        <v>40274</v>
      </c>
      <c r="H1373">
        <v>3.98</v>
      </c>
      <c r="I1373">
        <v>0.11719137740723766</v>
      </c>
    </row>
    <row r="1374" spans="2:9" x14ac:dyDescent="0.25">
      <c r="B1374" s="1">
        <v>40275</v>
      </c>
      <c r="C1374">
        <v>92.2</v>
      </c>
      <c r="D1374">
        <v>0.11926849535997273</v>
      </c>
      <c r="G1374" s="1">
        <v>40275</v>
      </c>
      <c r="H1374">
        <v>3.89</v>
      </c>
      <c r="I1374">
        <v>0.11926849535997273</v>
      </c>
    </row>
    <row r="1375" spans="2:9" x14ac:dyDescent="0.25">
      <c r="B1375" s="1">
        <v>40276</v>
      </c>
      <c r="C1375">
        <v>90.3</v>
      </c>
      <c r="D1375">
        <v>0.12187829346653264</v>
      </c>
      <c r="G1375" s="1">
        <v>40276</v>
      </c>
      <c r="H1375">
        <v>3.91</v>
      </c>
      <c r="I1375">
        <v>0.12187829346653264</v>
      </c>
    </row>
    <row r="1376" spans="2:9" x14ac:dyDescent="0.25">
      <c r="B1376" s="1">
        <v>40277</v>
      </c>
      <c r="C1376">
        <v>89.8</v>
      </c>
      <c r="D1376">
        <v>0.1221443849730189</v>
      </c>
      <c r="G1376" s="1">
        <v>40277</v>
      </c>
      <c r="H1376">
        <v>3.9</v>
      </c>
      <c r="I1376">
        <v>0.1221443849730189</v>
      </c>
    </row>
    <row r="1377" spans="2:9" x14ac:dyDescent="0.25">
      <c r="B1377" s="1">
        <v>40280</v>
      </c>
      <c r="C1377">
        <v>88.2</v>
      </c>
      <c r="D1377">
        <v>0.11975086868790906</v>
      </c>
      <c r="G1377" s="1">
        <v>40280</v>
      </c>
      <c r="H1377">
        <v>3.87</v>
      </c>
      <c r="I1377">
        <v>0.11975086868790906</v>
      </c>
    </row>
    <row r="1378" spans="2:9" x14ac:dyDescent="0.25">
      <c r="B1378" s="1">
        <v>40281</v>
      </c>
      <c r="C1378">
        <v>86.7</v>
      </c>
      <c r="D1378">
        <v>0.11613888847062602</v>
      </c>
      <c r="G1378" s="1">
        <v>40281</v>
      </c>
      <c r="H1378">
        <v>3.84</v>
      </c>
      <c r="I1378">
        <v>0.11613888847062602</v>
      </c>
    </row>
    <row r="1379" spans="2:9" x14ac:dyDescent="0.25">
      <c r="B1379" s="1">
        <v>40282</v>
      </c>
      <c r="C1379">
        <v>85.3</v>
      </c>
      <c r="D1379">
        <v>0.11318949881981157</v>
      </c>
      <c r="G1379" s="1">
        <v>40282</v>
      </c>
      <c r="H1379">
        <v>3.88</v>
      </c>
      <c r="I1379">
        <v>0.11318949881981157</v>
      </c>
    </row>
    <row r="1380" spans="2:9" x14ac:dyDescent="0.25">
      <c r="B1380" s="1">
        <v>40283</v>
      </c>
      <c r="C1380">
        <v>83.9</v>
      </c>
      <c r="D1380">
        <v>0.10964515654509378</v>
      </c>
      <c r="G1380" s="1">
        <v>40283</v>
      </c>
      <c r="H1380">
        <v>3.86</v>
      </c>
      <c r="I1380">
        <v>0.10964515654509378</v>
      </c>
    </row>
    <row r="1381" spans="2:9" x14ac:dyDescent="0.25">
      <c r="B1381" s="1">
        <v>40284</v>
      </c>
      <c r="C1381">
        <v>82.9</v>
      </c>
      <c r="D1381">
        <v>0.1039450747462131</v>
      </c>
      <c r="G1381" s="1">
        <v>40284</v>
      </c>
      <c r="H1381">
        <v>3.79</v>
      </c>
      <c r="I1381">
        <v>0.1039450747462131</v>
      </c>
    </row>
    <row r="1382" spans="2:9" x14ac:dyDescent="0.25">
      <c r="B1382" s="1">
        <v>40287</v>
      </c>
      <c r="C1382">
        <v>82.3</v>
      </c>
      <c r="D1382">
        <v>0.10174952413043525</v>
      </c>
      <c r="G1382" s="1">
        <v>40287</v>
      </c>
      <c r="H1382">
        <v>3.83</v>
      </c>
      <c r="I1382">
        <v>0.10174952413043525</v>
      </c>
    </row>
    <row r="1383" spans="2:9" x14ac:dyDescent="0.25">
      <c r="B1383" s="1">
        <v>40288</v>
      </c>
      <c r="C1383">
        <v>78.3</v>
      </c>
      <c r="D1383">
        <v>0.10034902669786663</v>
      </c>
      <c r="G1383" s="1">
        <v>40288</v>
      </c>
      <c r="H1383">
        <v>3.82</v>
      </c>
      <c r="I1383">
        <v>0.10034902669786663</v>
      </c>
    </row>
    <row r="1384" spans="2:9" x14ac:dyDescent="0.25">
      <c r="B1384" s="1">
        <v>40289</v>
      </c>
      <c r="C1384">
        <v>79.900000000000006</v>
      </c>
      <c r="D1384">
        <v>9.8863468641565602E-2</v>
      </c>
      <c r="G1384" s="1">
        <v>40289</v>
      </c>
      <c r="H1384">
        <v>3.77</v>
      </c>
      <c r="I1384">
        <v>9.8863468641565602E-2</v>
      </c>
    </row>
    <row r="1385" spans="2:9" x14ac:dyDescent="0.25">
      <c r="B1385" s="1">
        <v>40290</v>
      </c>
      <c r="C1385">
        <v>80.099999999999994</v>
      </c>
      <c r="D1385">
        <v>9.7632750684611441E-2</v>
      </c>
      <c r="G1385" s="1">
        <v>40290</v>
      </c>
      <c r="H1385">
        <v>3.8</v>
      </c>
      <c r="I1385">
        <v>9.7632750684611441E-2</v>
      </c>
    </row>
    <row r="1386" spans="2:9" x14ac:dyDescent="0.25">
      <c r="B1386" s="1">
        <v>40291</v>
      </c>
      <c r="C1386">
        <v>85.2</v>
      </c>
      <c r="D1386">
        <v>9.6298832498004139E-2</v>
      </c>
      <c r="G1386" s="1">
        <v>40291</v>
      </c>
      <c r="H1386">
        <v>3.84</v>
      </c>
      <c r="I1386">
        <v>9.6298832498004139E-2</v>
      </c>
    </row>
    <row r="1387" spans="2:9" x14ac:dyDescent="0.25">
      <c r="B1387" s="1">
        <v>40294</v>
      </c>
      <c r="C1387">
        <v>83</v>
      </c>
      <c r="D1387">
        <v>9.4055355985686248E-2</v>
      </c>
      <c r="G1387" s="1">
        <v>40294</v>
      </c>
      <c r="H1387">
        <v>3.83</v>
      </c>
      <c r="I1387">
        <v>9.4055355985686248E-2</v>
      </c>
    </row>
    <row r="1388" spans="2:9" x14ac:dyDescent="0.25">
      <c r="B1388" s="1">
        <v>40295</v>
      </c>
      <c r="C1388">
        <v>88.9</v>
      </c>
      <c r="D1388">
        <v>9.4055355985686262E-2</v>
      </c>
      <c r="G1388" s="1">
        <v>40295</v>
      </c>
      <c r="H1388">
        <v>3.71</v>
      </c>
      <c r="I1388">
        <v>9.4055355985686262E-2</v>
      </c>
    </row>
    <row r="1389" spans="2:9" x14ac:dyDescent="0.25">
      <c r="B1389" s="1">
        <v>40296</v>
      </c>
      <c r="C1389">
        <v>87.2</v>
      </c>
      <c r="D1389">
        <v>8.9157228795033711E-2</v>
      </c>
      <c r="G1389" s="1">
        <v>40296</v>
      </c>
      <c r="H1389">
        <v>3.8</v>
      </c>
      <c r="I1389">
        <v>8.9157228795033711E-2</v>
      </c>
    </row>
    <row r="1390" spans="2:9" x14ac:dyDescent="0.25">
      <c r="B1390" s="1">
        <v>40297</v>
      </c>
      <c r="C1390">
        <v>83.3</v>
      </c>
      <c r="D1390">
        <v>8.389205690193971E-2</v>
      </c>
      <c r="G1390" s="1">
        <v>40297</v>
      </c>
      <c r="H1390">
        <v>3.76</v>
      </c>
      <c r="I1390">
        <v>8.389205690193971E-2</v>
      </c>
    </row>
    <row r="1391" spans="2:9" x14ac:dyDescent="0.25">
      <c r="B1391" s="1">
        <v>40298</v>
      </c>
      <c r="C1391">
        <v>85.5</v>
      </c>
      <c r="D1391">
        <v>8.3312033351399126E-2</v>
      </c>
      <c r="G1391" s="1">
        <v>40298</v>
      </c>
      <c r="H1391">
        <v>3.69</v>
      </c>
      <c r="I1391">
        <v>8.3312033351399126E-2</v>
      </c>
    </row>
    <row r="1392" spans="2:9" x14ac:dyDescent="0.25">
      <c r="B1392" s="1">
        <v>40301</v>
      </c>
      <c r="C1392">
        <v>83.6</v>
      </c>
      <c r="D1392">
        <v>8.2332035052205946E-2</v>
      </c>
      <c r="G1392" s="1">
        <v>40301</v>
      </c>
      <c r="H1392">
        <v>3.72</v>
      </c>
      <c r="I1392">
        <v>8.2332035052205946E-2</v>
      </c>
    </row>
    <row r="1393" spans="2:9" x14ac:dyDescent="0.25">
      <c r="B1393" s="1">
        <v>40302</v>
      </c>
      <c r="C1393">
        <v>88.7</v>
      </c>
      <c r="D1393">
        <v>8.5189389303762297E-2</v>
      </c>
      <c r="G1393" s="1">
        <v>40302</v>
      </c>
      <c r="H1393">
        <v>3.63</v>
      </c>
      <c r="I1393">
        <v>8.5189389303762297E-2</v>
      </c>
    </row>
    <row r="1394" spans="2:9" x14ac:dyDescent="0.25">
      <c r="B1394" s="1">
        <v>40303</v>
      </c>
      <c r="C1394">
        <v>95.8</v>
      </c>
      <c r="D1394">
        <v>9.3074439008087137E-2</v>
      </c>
      <c r="G1394" s="1">
        <v>40303</v>
      </c>
      <c r="H1394">
        <v>3.58</v>
      </c>
      <c r="I1394">
        <v>9.3074439008087137E-2</v>
      </c>
    </row>
    <row r="1395" spans="2:9" x14ac:dyDescent="0.25">
      <c r="B1395" s="1">
        <v>40304</v>
      </c>
      <c r="C1395">
        <v>116.7</v>
      </c>
      <c r="D1395">
        <v>0.11913580599698607</v>
      </c>
      <c r="G1395" s="1">
        <v>40304</v>
      </c>
      <c r="H1395">
        <v>3.41</v>
      </c>
      <c r="I1395">
        <v>0.11913580599698607</v>
      </c>
    </row>
    <row r="1396" spans="2:9" x14ac:dyDescent="0.25">
      <c r="B1396" s="1">
        <v>40305</v>
      </c>
      <c r="C1396">
        <v>112.6</v>
      </c>
      <c r="D1396">
        <v>0.13435551639839924</v>
      </c>
      <c r="G1396" s="1">
        <v>40305</v>
      </c>
      <c r="H1396">
        <v>3.45</v>
      </c>
      <c r="I1396">
        <v>0.13435551639839924</v>
      </c>
    </row>
    <row r="1397" spans="2:9" x14ac:dyDescent="0.25">
      <c r="B1397" s="1">
        <v>40308</v>
      </c>
      <c r="C1397">
        <v>104.4</v>
      </c>
      <c r="D1397">
        <v>0.14000891899640955</v>
      </c>
      <c r="G1397" s="1">
        <v>40308</v>
      </c>
      <c r="H1397">
        <v>3.57</v>
      </c>
      <c r="I1397">
        <v>0.14000891899640955</v>
      </c>
    </row>
    <row r="1398" spans="2:9" x14ac:dyDescent="0.25">
      <c r="B1398" s="1">
        <v>40309</v>
      </c>
      <c r="C1398">
        <v>96.8</v>
      </c>
      <c r="D1398">
        <v>0.14494033362792708</v>
      </c>
      <c r="G1398" s="1">
        <v>40309</v>
      </c>
      <c r="H1398">
        <v>3.56</v>
      </c>
      <c r="I1398">
        <v>0.14494033362792708</v>
      </c>
    </row>
    <row r="1399" spans="2:9" x14ac:dyDescent="0.25">
      <c r="B1399" s="1">
        <v>40310</v>
      </c>
      <c r="C1399">
        <v>93.2</v>
      </c>
      <c r="D1399">
        <v>0.14899594586247883</v>
      </c>
      <c r="G1399" s="1">
        <v>40310</v>
      </c>
      <c r="H1399">
        <v>3.56</v>
      </c>
      <c r="I1399">
        <v>0.14899594586247883</v>
      </c>
    </row>
    <row r="1400" spans="2:9" x14ac:dyDescent="0.25">
      <c r="B1400" s="1">
        <v>40311</v>
      </c>
      <c r="C1400">
        <v>89.5</v>
      </c>
      <c r="D1400">
        <v>0.15350500878187598</v>
      </c>
      <c r="G1400" s="1">
        <v>40311</v>
      </c>
      <c r="H1400">
        <v>3.55</v>
      </c>
      <c r="I1400">
        <v>0.15350500878187598</v>
      </c>
    </row>
    <row r="1401" spans="2:9" x14ac:dyDescent="0.25">
      <c r="B1401" s="1">
        <v>40312</v>
      </c>
      <c r="C1401">
        <v>99.8</v>
      </c>
      <c r="D1401">
        <v>0.16187892599267234</v>
      </c>
      <c r="G1401" s="1">
        <v>40312</v>
      </c>
      <c r="H1401">
        <v>3.44</v>
      </c>
      <c r="I1401">
        <v>0.16187892599267234</v>
      </c>
    </row>
    <row r="1402" spans="2:9" x14ac:dyDescent="0.25">
      <c r="B1402" s="1">
        <v>40315</v>
      </c>
      <c r="C1402">
        <v>96.6</v>
      </c>
      <c r="D1402">
        <v>0.16437944986518618</v>
      </c>
      <c r="G1402" s="1">
        <v>40315</v>
      </c>
      <c r="H1402">
        <v>3.47</v>
      </c>
      <c r="I1402">
        <v>0.16437944986518618</v>
      </c>
    </row>
    <row r="1403" spans="2:9" x14ac:dyDescent="0.25">
      <c r="B1403" s="1">
        <v>40316</v>
      </c>
      <c r="C1403">
        <v>97.2</v>
      </c>
      <c r="D1403">
        <v>0.16777419044724645</v>
      </c>
      <c r="G1403" s="1">
        <v>40316</v>
      </c>
      <c r="H1403">
        <v>3.38</v>
      </c>
      <c r="I1403">
        <v>0.16777419044724645</v>
      </c>
    </row>
    <row r="1404" spans="2:9" x14ac:dyDescent="0.25">
      <c r="B1404" s="1">
        <v>40317</v>
      </c>
      <c r="C1404">
        <v>98.1</v>
      </c>
      <c r="D1404">
        <v>0.17161411593071396</v>
      </c>
      <c r="G1404" s="1">
        <v>40317</v>
      </c>
      <c r="H1404">
        <v>3.36</v>
      </c>
      <c r="I1404">
        <v>0.17161411593071396</v>
      </c>
    </row>
    <row r="1405" spans="2:9" x14ac:dyDescent="0.25">
      <c r="B1405" s="1">
        <v>40318</v>
      </c>
      <c r="C1405">
        <v>110.9</v>
      </c>
      <c r="D1405">
        <v>0.18462550333805558</v>
      </c>
      <c r="G1405" s="1">
        <v>40318</v>
      </c>
      <c r="H1405">
        <v>3.25</v>
      </c>
      <c r="I1405">
        <v>0.18462550333805558</v>
      </c>
    </row>
    <row r="1406" spans="2:9" x14ac:dyDescent="0.25">
      <c r="B1406" s="1">
        <v>40319</v>
      </c>
      <c r="C1406">
        <v>108.7</v>
      </c>
      <c r="D1406">
        <v>0.19727751598764612</v>
      </c>
      <c r="G1406" s="1">
        <v>40319</v>
      </c>
      <c r="H1406">
        <v>3.2</v>
      </c>
      <c r="I1406">
        <v>0.19727751598764612</v>
      </c>
    </row>
    <row r="1407" spans="2:9" x14ac:dyDescent="0.25">
      <c r="B1407" s="1">
        <v>40322</v>
      </c>
      <c r="C1407">
        <v>107.1</v>
      </c>
      <c r="D1407">
        <v>0.2051430302281719</v>
      </c>
      <c r="G1407" s="1">
        <v>40322</v>
      </c>
      <c r="H1407">
        <v>3.23</v>
      </c>
      <c r="I1407">
        <v>0.2051430302281719</v>
      </c>
    </row>
    <row r="1408" spans="2:9" x14ac:dyDescent="0.25">
      <c r="B1408" s="1">
        <v>40323</v>
      </c>
      <c r="C1408">
        <v>112.7</v>
      </c>
      <c r="D1408">
        <v>0.21481981898929414</v>
      </c>
      <c r="G1408" s="1">
        <v>40323</v>
      </c>
      <c r="H1408">
        <v>3.18</v>
      </c>
      <c r="I1408">
        <v>0.21481981898929414</v>
      </c>
    </row>
    <row r="1409" spans="2:9" x14ac:dyDescent="0.25">
      <c r="B1409" s="1">
        <v>40324</v>
      </c>
      <c r="C1409">
        <v>109.9</v>
      </c>
      <c r="D1409">
        <v>0.22134298254273996</v>
      </c>
      <c r="G1409" s="1">
        <v>40324</v>
      </c>
      <c r="H1409">
        <v>3.21</v>
      </c>
      <c r="I1409">
        <v>0.22134298254273996</v>
      </c>
    </row>
    <row r="1410" spans="2:9" x14ac:dyDescent="0.25">
      <c r="B1410" s="1">
        <v>40325</v>
      </c>
      <c r="C1410">
        <v>111.5</v>
      </c>
      <c r="D1410">
        <v>0.21866114220240679</v>
      </c>
      <c r="G1410" s="1">
        <v>40325</v>
      </c>
      <c r="H1410">
        <v>3.34</v>
      </c>
      <c r="I1410">
        <v>0.21866114220240679</v>
      </c>
    </row>
    <row r="1411" spans="2:9" x14ac:dyDescent="0.25">
      <c r="B1411" s="1">
        <v>40326</v>
      </c>
      <c r="C1411">
        <v>112.1</v>
      </c>
      <c r="D1411">
        <v>0.21650424820338851</v>
      </c>
      <c r="G1411" s="1">
        <v>40326</v>
      </c>
      <c r="H1411">
        <v>3.31</v>
      </c>
      <c r="I1411">
        <v>0.21650424820338851</v>
      </c>
    </row>
    <row r="1412" spans="2:9" x14ac:dyDescent="0.25">
      <c r="B1412" s="1">
        <v>40329</v>
      </c>
      <c r="C1412">
        <v>112.1</v>
      </c>
      <c r="D1412">
        <v>0.21551617624257863</v>
      </c>
      <c r="G1412" s="1">
        <v>40329</v>
      </c>
      <c r="I1412">
        <v>0.21551617624257863</v>
      </c>
    </row>
    <row r="1413" spans="2:9" x14ac:dyDescent="0.25">
      <c r="B1413" s="1">
        <v>40330</v>
      </c>
      <c r="C1413">
        <v>110.3</v>
      </c>
      <c r="D1413">
        <v>0.2132210642085397</v>
      </c>
      <c r="G1413" s="1">
        <v>40330</v>
      </c>
      <c r="H1413">
        <v>3.29</v>
      </c>
      <c r="I1413">
        <v>0.2132210642085397</v>
      </c>
    </row>
    <row r="1414" spans="2:9" x14ac:dyDescent="0.25">
      <c r="B1414" s="1">
        <v>40331</v>
      </c>
      <c r="C1414">
        <v>105.2</v>
      </c>
      <c r="D1414">
        <v>0.20807690885823915</v>
      </c>
      <c r="G1414" s="1">
        <v>40331</v>
      </c>
      <c r="H1414">
        <v>3.35</v>
      </c>
      <c r="I1414">
        <v>0.20807690885823915</v>
      </c>
    </row>
    <row r="1415" spans="2:9" x14ac:dyDescent="0.25">
      <c r="B1415" s="1">
        <v>40332</v>
      </c>
      <c r="C1415">
        <v>104.3</v>
      </c>
      <c r="D1415">
        <v>0.20325244292641489</v>
      </c>
      <c r="G1415" s="1">
        <v>40332</v>
      </c>
      <c r="H1415">
        <v>3.39</v>
      </c>
      <c r="I1415">
        <v>0.20325244292641489</v>
      </c>
    </row>
    <row r="1416" spans="2:9" x14ac:dyDescent="0.25">
      <c r="B1416" s="1">
        <v>40333</v>
      </c>
      <c r="C1416">
        <v>106.4</v>
      </c>
      <c r="D1416">
        <v>0.20180408541178962</v>
      </c>
      <c r="G1416" s="1">
        <v>40333</v>
      </c>
      <c r="H1416">
        <v>3.2</v>
      </c>
      <c r="I1416">
        <v>0.20180408541178962</v>
      </c>
    </row>
    <row r="1417" spans="2:9" x14ac:dyDescent="0.25">
      <c r="B1417" s="1">
        <v>40336</v>
      </c>
      <c r="C1417">
        <v>106.1</v>
      </c>
      <c r="D1417">
        <v>0.19723336431750077</v>
      </c>
      <c r="G1417" s="1">
        <v>40336</v>
      </c>
      <c r="H1417">
        <v>3.17</v>
      </c>
      <c r="I1417">
        <v>0.19723336431750077</v>
      </c>
    </row>
    <row r="1418" spans="2:9" x14ac:dyDescent="0.25">
      <c r="B1418" s="1">
        <v>40337</v>
      </c>
      <c r="C1418">
        <v>108.7</v>
      </c>
      <c r="D1418">
        <v>0.19020573656496853</v>
      </c>
      <c r="G1418" s="1">
        <v>40337</v>
      </c>
      <c r="H1418">
        <v>3.18</v>
      </c>
      <c r="I1418">
        <v>0.19020573656496853</v>
      </c>
    </row>
    <row r="1419" spans="2:9" x14ac:dyDescent="0.25">
      <c r="B1419" s="1">
        <v>40338</v>
      </c>
      <c r="C1419">
        <v>106.6</v>
      </c>
      <c r="D1419">
        <v>0.18730871724390069</v>
      </c>
      <c r="G1419" s="1">
        <v>40338</v>
      </c>
      <c r="H1419">
        <v>3.2</v>
      </c>
      <c r="I1419">
        <v>0.18730871724390069</v>
      </c>
    </row>
    <row r="1420" spans="2:9" x14ac:dyDescent="0.25">
      <c r="B1420" s="1">
        <v>40339</v>
      </c>
      <c r="C1420">
        <v>103.3</v>
      </c>
      <c r="D1420">
        <v>0.17354602335467734</v>
      </c>
      <c r="G1420" s="1">
        <v>40339</v>
      </c>
      <c r="H1420">
        <v>3.33</v>
      </c>
      <c r="I1420">
        <v>0.17354602335467734</v>
      </c>
    </row>
    <row r="1421" spans="2:9" x14ac:dyDescent="0.25">
      <c r="B1421" s="1">
        <v>40340</v>
      </c>
      <c r="C1421">
        <v>105.9</v>
      </c>
      <c r="D1421">
        <v>0.16218781979202038</v>
      </c>
      <c r="G1421" s="1">
        <v>40340</v>
      </c>
      <c r="H1421">
        <v>3.24</v>
      </c>
      <c r="I1421">
        <v>0.16218781979202038</v>
      </c>
    </row>
    <row r="1422" spans="2:9" x14ac:dyDescent="0.25">
      <c r="B1422" s="1">
        <v>40343</v>
      </c>
      <c r="C1422">
        <v>102.9</v>
      </c>
      <c r="D1422">
        <v>0.15259277687870926</v>
      </c>
      <c r="G1422" s="1">
        <v>40343</v>
      </c>
      <c r="H1422">
        <v>3.28</v>
      </c>
      <c r="I1422">
        <v>0.15259277687870926</v>
      </c>
    </row>
    <row r="1423" spans="2:9" x14ac:dyDescent="0.25">
      <c r="B1423" s="1">
        <v>40344</v>
      </c>
      <c r="C1423">
        <v>99.6</v>
      </c>
      <c r="D1423">
        <v>0.13800201286776778</v>
      </c>
      <c r="G1423" s="1">
        <v>40344</v>
      </c>
      <c r="H1423">
        <v>3.32</v>
      </c>
      <c r="I1423">
        <v>0.13800201286776778</v>
      </c>
    </row>
    <row r="1424" spans="2:9" x14ac:dyDescent="0.25">
      <c r="B1424" s="1">
        <v>40345</v>
      </c>
      <c r="C1424">
        <v>96</v>
      </c>
      <c r="D1424">
        <v>0.12885866503869869</v>
      </c>
      <c r="G1424" s="1">
        <v>40345</v>
      </c>
      <c r="H1424">
        <v>3.27</v>
      </c>
      <c r="I1424">
        <v>0.12885866503869869</v>
      </c>
    </row>
    <row r="1425" spans="2:9" x14ac:dyDescent="0.25">
      <c r="B1425" s="1">
        <v>40346</v>
      </c>
      <c r="C1425">
        <v>95.2</v>
      </c>
      <c r="D1425">
        <v>0.12309887624724007</v>
      </c>
      <c r="G1425" s="1">
        <v>40346</v>
      </c>
      <c r="H1425">
        <v>3.21</v>
      </c>
      <c r="I1425">
        <v>0.12309887624724007</v>
      </c>
    </row>
    <row r="1426" spans="2:9" x14ac:dyDescent="0.25">
      <c r="B1426" s="1">
        <v>40347</v>
      </c>
      <c r="C1426">
        <v>94.4</v>
      </c>
      <c r="D1426">
        <v>0.12319857502783416</v>
      </c>
      <c r="G1426" s="1">
        <v>40347</v>
      </c>
      <c r="H1426">
        <v>3.24</v>
      </c>
      <c r="I1426">
        <v>0.12319857502783416</v>
      </c>
    </row>
    <row r="1427" spans="2:9" x14ac:dyDescent="0.25">
      <c r="B1427" s="1">
        <v>40350</v>
      </c>
      <c r="C1427">
        <v>87.8</v>
      </c>
      <c r="D1427">
        <v>0.12144683336066579</v>
      </c>
      <c r="G1427" s="1">
        <v>40350</v>
      </c>
      <c r="H1427">
        <v>3.26</v>
      </c>
      <c r="I1427">
        <v>0.12144683336066579</v>
      </c>
    </row>
    <row r="1428" spans="2:9" x14ac:dyDescent="0.25">
      <c r="B1428" s="1">
        <v>40351</v>
      </c>
      <c r="C1428">
        <v>85.9</v>
      </c>
      <c r="D1428">
        <v>0.11444795032386262</v>
      </c>
      <c r="G1428" s="1">
        <v>40351</v>
      </c>
      <c r="H1428">
        <v>3.18</v>
      </c>
      <c r="I1428">
        <v>0.11444795032386262</v>
      </c>
    </row>
    <row r="1429" spans="2:9" x14ac:dyDescent="0.25">
      <c r="B1429" s="1">
        <v>40352</v>
      </c>
      <c r="C1429">
        <v>85.2</v>
      </c>
      <c r="D1429">
        <v>0.10837998995304535</v>
      </c>
      <c r="G1429" s="1">
        <v>40352</v>
      </c>
      <c r="H1429">
        <v>3.13</v>
      </c>
      <c r="I1429">
        <v>0.10837998995304535</v>
      </c>
    </row>
    <row r="1430" spans="2:9" x14ac:dyDescent="0.25">
      <c r="B1430" s="1">
        <v>40353</v>
      </c>
      <c r="C1430">
        <v>85.4</v>
      </c>
      <c r="D1430">
        <v>9.9442892601175267E-2</v>
      </c>
      <c r="G1430" s="1">
        <v>40353</v>
      </c>
      <c r="H1430">
        <v>3.14</v>
      </c>
      <c r="I1430">
        <v>9.9442892601175267E-2</v>
      </c>
    </row>
    <row r="1431" spans="2:9" x14ac:dyDescent="0.25">
      <c r="B1431" s="1">
        <v>40354</v>
      </c>
      <c r="C1431">
        <v>84.7</v>
      </c>
      <c r="D1431">
        <v>8.9505431244267061E-2</v>
      </c>
      <c r="G1431" s="1">
        <v>40354</v>
      </c>
      <c r="H1431">
        <v>3.12</v>
      </c>
      <c r="I1431">
        <v>8.9505431244267061E-2</v>
      </c>
    </row>
    <row r="1432" spans="2:9" x14ac:dyDescent="0.25">
      <c r="B1432" s="1">
        <v>40357</v>
      </c>
      <c r="C1432">
        <v>84.2</v>
      </c>
      <c r="D1432">
        <v>9.1065300136159932E-2</v>
      </c>
      <c r="G1432" s="1">
        <v>40357</v>
      </c>
      <c r="H1432">
        <v>3.05</v>
      </c>
      <c r="I1432">
        <v>9.1065300136159932E-2</v>
      </c>
    </row>
    <row r="1433" spans="2:9" x14ac:dyDescent="0.25">
      <c r="B1433" s="1">
        <v>40358</v>
      </c>
      <c r="C1433">
        <v>89.8</v>
      </c>
      <c r="D1433">
        <v>9.4830843552553529E-2</v>
      </c>
      <c r="G1433" s="1">
        <v>40358</v>
      </c>
      <c r="H1433">
        <v>2.97</v>
      </c>
      <c r="I1433">
        <v>9.4830843552553529E-2</v>
      </c>
    </row>
    <row r="1434" spans="2:9" x14ac:dyDescent="0.25">
      <c r="B1434" s="1">
        <v>40359</v>
      </c>
      <c r="C1434">
        <v>89.7</v>
      </c>
      <c r="D1434">
        <v>0.10189373549602215</v>
      </c>
      <c r="G1434" s="1">
        <v>40359</v>
      </c>
      <c r="H1434">
        <v>2.97</v>
      </c>
      <c r="I1434">
        <v>0.10189373549602215</v>
      </c>
    </row>
    <row r="1435" spans="2:9" x14ac:dyDescent="0.25">
      <c r="B1435" s="1">
        <v>40360</v>
      </c>
      <c r="C1435">
        <v>93.8</v>
      </c>
      <c r="D1435">
        <v>0.10852598255205471</v>
      </c>
      <c r="G1435" s="1">
        <v>40360</v>
      </c>
      <c r="H1435">
        <v>2.96</v>
      </c>
      <c r="I1435">
        <v>0.10852598255205471</v>
      </c>
    </row>
    <row r="1436" spans="2:9" x14ac:dyDescent="0.25">
      <c r="B1436" s="1">
        <v>40361</v>
      </c>
      <c r="C1436">
        <v>88.2</v>
      </c>
      <c r="D1436">
        <v>0.11424924021142935</v>
      </c>
      <c r="G1436" s="1">
        <v>40361</v>
      </c>
      <c r="H1436">
        <v>3</v>
      </c>
      <c r="I1436">
        <v>0.11424924021142935</v>
      </c>
    </row>
    <row r="1437" spans="2:9" x14ac:dyDescent="0.25">
      <c r="B1437" s="1">
        <v>40364</v>
      </c>
      <c r="C1437">
        <v>88.2</v>
      </c>
      <c r="D1437">
        <v>0.11620126866552194</v>
      </c>
      <c r="G1437" s="1">
        <v>40364</v>
      </c>
      <c r="I1437">
        <v>0.11620126866552194</v>
      </c>
    </row>
    <row r="1438" spans="2:9" x14ac:dyDescent="0.25">
      <c r="B1438" s="1">
        <v>40365</v>
      </c>
      <c r="C1438">
        <v>82.6</v>
      </c>
      <c r="D1438">
        <v>0.12442017721979608</v>
      </c>
      <c r="G1438" s="1">
        <v>40365</v>
      </c>
      <c r="H1438">
        <v>2.95</v>
      </c>
      <c r="I1438">
        <v>0.12442017721979608</v>
      </c>
    </row>
    <row r="1439" spans="2:9" x14ac:dyDescent="0.25">
      <c r="B1439" s="1">
        <v>40366</v>
      </c>
      <c r="C1439">
        <v>86.3</v>
      </c>
      <c r="D1439">
        <v>0.12904754905369473</v>
      </c>
      <c r="G1439" s="1">
        <v>40366</v>
      </c>
      <c r="H1439">
        <v>3</v>
      </c>
      <c r="I1439">
        <v>0.12904754905369473</v>
      </c>
    </row>
    <row r="1440" spans="2:9" x14ac:dyDescent="0.25">
      <c r="B1440" s="1">
        <v>40367</v>
      </c>
      <c r="C1440">
        <v>85.5</v>
      </c>
      <c r="D1440">
        <v>0.13145305198111082</v>
      </c>
      <c r="G1440" s="1">
        <v>40367</v>
      </c>
      <c r="H1440">
        <v>3.04</v>
      </c>
      <c r="I1440">
        <v>0.13145305198111082</v>
      </c>
    </row>
    <row r="1441" spans="2:9" x14ac:dyDescent="0.25">
      <c r="B1441" s="1">
        <v>40368</v>
      </c>
      <c r="C1441">
        <v>85.1</v>
      </c>
      <c r="D1441">
        <v>0.12901253061577331</v>
      </c>
      <c r="G1441" s="1">
        <v>40368</v>
      </c>
      <c r="H1441">
        <v>3.07</v>
      </c>
      <c r="I1441">
        <v>0.12901253061577331</v>
      </c>
    </row>
    <row r="1442" spans="2:9" x14ac:dyDescent="0.25">
      <c r="B1442" s="1">
        <v>40371</v>
      </c>
      <c r="C1442">
        <v>82.2</v>
      </c>
      <c r="D1442">
        <v>0.12698272935833171</v>
      </c>
      <c r="G1442" s="1">
        <v>40371</v>
      </c>
      <c r="H1442">
        <v>3.08</v>
      </c>
      <c r="I1442">
        <v>0.12698272935833171</v>
      </c>
    </row>
    <row r="1443" spans="2:9" x14ac:dyDescent="0.25">
      <c r="B1443" s="1">
        <v>40372</v>
      </c>
      <c r="C1443">
        <v>80.3</v>
      </c>
      <c r="D1443">
        <v>0.12485725182516766</v>
      </c>
      <c r="G1443" s="1">
        <v>40372</v>
      </c>
      <c r="H1443">
        <v>3.15</v>
      </c>
      <c r="I1443">
        <v>0.12485725182516766</v>
      </c>
    </row>
    <row r="1444" spans="2:9" x14ac:dyDescent="0.25">
      <c r="B1444" s="1">
        <v>40373</v>
      </c>
      <c r="C1444">
        <v>79</v>
      </c>
      <c r="D1444">
        <v>0.12334054032996973</v>
      </c>
      <c r="G1444" s="1">
        <v>40373</v>
      </c>
      <c r="H1444">
        <v>3.07</v>
      </c>
      <c r="I1444">
        <v>0.12334054032996973</v>
      </c>
    </row>
    <row r="1445" spans="2:9" x14ac:dyDescent="0.25">
      <c r="B1445" s="1">
        <v>40374</v>
      </c>
      <c r="C1445">
        <v>78.099999999999994</v>
      </c>
      <c r="D1445">
        <v>0.12045331045679068</v>
      </c>
      <c r="G1445" s="1">
        <v>40374</v>
      </c>
      <c r="H1445">
        <v>3</v>
      </c>
      <c r="I1445">
        <v>0.12045331045679068</v>
      </c>
    </row>
    <row r="1446" spans="2:9" x14ac:dyDescent="0.25">
      <c r="B1446" s="1">
        <v>40375</v>
      </c>
      <c r="C1446">
        <v>81.2</v>
      </c>
      <c r="D1446">
        <v>0.11520223763258917</v>
      </c>
      <c r="G1446" s="1">
        <v>40375</v>
      </c>
      <c r="H1446">
        <v>2.96</v>
      </c>
      <c r="I1446">
        <v>0.11520223763258917</v>
      </c>
    </row>
    <row r="1447" spans="2:9" x14ac:dyDescent="0.25">
      <c r="B1447" s="1">
        <v>40378</v>
      </c>
      <c r="C1447">
        <v>79.400000000000006</v>
      </c>
      <c r="D1447">
        <v>0.11678137218276245</v>
      </c>
      <c r="G1447" s="1">
        <v>40378</v>
      </c>
      <c r="H1447">
        <v>2.99</v>
      </c>
      <c r="I1447">
        <v>0.11678137218276245</v>
      </c>
    </row>
    <row r="1448" spans="2:9" x14ac:dyDescent="0.25">
      <c r="B1448" s="1">
        <v>40379</v>
      </c>
      <c r="C1448">
        <v>78.7</v>
      </c>
      <c r="D1448">
        <v>0.11890425653534116</v>
      </c>
      <c r="G1448" s="1">
        <v>40379</v>
      </c>
      <c r="H1448">
        <v>2.98</v>
      </c>
      <c r="I1448">
        <v>0.11890425653534116</v>
      </c>
    </row>
    <row r="1449" spans="2:9" x14ac:dyDescent="0.25">
      <c r="B1449" s="1">
        <v>40380</v>
      </c>
      <c r="C1449">
        <v>78.400000000000006</v>
      </c>
      <c r="D1449">
        <v>0.12402687880724347</v>
      </c>
      <c r="G1449" s="1">
        <v>40380</v>
      </c>
      <c r="H1449">
        <v>2.9</v>
      </c>
      <c r="I1449">
        <v>0.12402687880724347</v>
      </c>
    </row>
    <row r="1450" spans="2:9" x14ac:dyDescent="0.25">
      <c r="B1450" s="1">
        <v>40381</v>
      </c>
      <c r="C1450">
        <v>78.8</v>
      </c>
      <c r="D1450">
        <v>0.12518253339290855</v>
      </c>
      <c r="G1450" s="1">
        <v>40381</v>
      </c>
      <c r="H1450">
        <v>2.96</v>
      </c>
      <c r="I1450">
        <v>0.12518253339290855</v>
      </c>
    </row>
    <row r="1451" spans="2:9" x14ac:dyDescent="0.25">
      <c r="B1451" s="1">
        <v>40382</v>
      </c>
      <c r="C1451">
        <v>78.900000000000006</v>
      </c>
      <c r="D1451">
        <v>0.11785537276208023</v>
      </c>
      <c r="G1451" s="1">
        <v>40382</v>
      </c>
      <c r="H1451">
        <v>3.02</v>
      </c>
      <c r="I1451">
        <v>0.11785537276208023</v>
      </c>
    </row>
    <row r="1452" spans="2:9" x14ac:dyDescent="0.25">
      <c r="B1452" s="1">
        <v>40385</v>
      </c>
      <c r="C1452">
        <v>77.3</v>
      </c>
      <c r="D1452">
        <v>0.11455226851626388</v>
      </c>
      <c r="G1452" s="1">
        <v>40385</v>
      </c>
      <c r="H1452">
        <v>3.03</v>
      </c>
      <c r="I1452">
        <v>0.11455226851626388</v>
      </c>
    </row>
    <row r="1453" spans="2:9" x14ac:dyDescent="0.25">
      <c r="B1453" s="1">
        <v>40386</v>
      </c>
      <c r="C1453">
        <v>77.099999999999994</v>
      </c>
      <c r="D1453">
        <v>0.10816653826391964</v>
      </c>
      <c r="G1453" s="1">
        <v>40386</v>
      </c>
      <c r="H1453">
        <v>3.08</v>
      </c>
      <c r="I1453">
        <v>0.10816653826391964</v>
      </c>
    </row>
    <row r="1454" spans="2:9" x14ac:dyDescent="0.25">
      <c r="B1454" s="1">
        <v>40387</v>
      </c>
      <c r="C1454">
        <v>76.3</v>
      </c>
      <c r="D1454">
        <v>9.7859877148684174E-2</v>
      </c>
      <c r="G1454" s="1">
        <v>40387</v>
      </c>
      <c r="H1454">
        <v>3.03</v>
      </c>
      <c r="I1454">
        <v>9.7859877148684174E-2</v>
      </c>
    </row>
    <row r="1455" spans="2:9" x14ac:dyDescent="0.25">
      <c r="B1455" s="1">
        <v>40388</v>
      </c>
      <c r="C1455">
        <v>75.900000000000006</v>
      </c>
      <c r="D1455">
        <v>8.9877076548410748E-2</v>
      </c>
      <c r="G1455" s="1">
        <v>40388</v>
      </c>
      <c r="H1455">
        <v>3.03</v>
      </c>
      <c r="I1455">
        <v>8.9877076548410748E-2</v>
      </c>
    </row>
    <row r="1456" spans="2:9" x14ac:dyDescent="0.25">
      <c r="B1456" s="1">
        <v>40389</v>
      </c>
      <c r="C1456">
        <v>78.2</v>
      </c>
      <c r="D1456">
        <v>8.7114228969146529E-2</v>
      </c>
      <c r="G1456" s="1">
        <v>40389</v>
      </c>
      <c r="H1456">
        <v>2.94</v>
      </c>
      <c r="I1456">
        <v>8.7114228969146529E-2</v>
      </c>
    </row>
    <row r="1457" spans="2:9" x14ac:dyDescent="0.25">
      <c r="B1457" s="1">
        <v>40392</v>
      </c>
      <c r="C1457">
        <v>77.599999999999994</v>
      </c>
      <c r="D1457">
        <v>7.9529868602934289E-2</v>
      </c>
      <c r="G1457" s="1">
        <v>40392</v>
      </c>
      <c r="H1457">
        <v>2.99</v>
      </c>
      <c r="I1457">
        <v>7.9529868602934289E-2</v>
      </c>
    </row>
    <row r="1458" spans="2:9" x14ac:dyDescent="0.25">
      <c r="B1458" s="1">
        <v>40393</v>
      </c>
      <c r="C1458">
        <v>81.099999999999994</v>
      </c>
      <c r="D1458">
        <v>6.9459020692459766E-2</v>
      </c>
      <c r="G1458" s="1">
        <v>40393</v>
      </c>
      <c r="H1458">
        <v>2.94</v>
      </c>
      <c r="I1458">
        <v>6.9459020692459766E-2</v>
      </c>
    </row>
    <row r="1459" spans="2:9" x14ac:dyDescent="0.25">
      <c r="B1459" s="1">
        <v>40394</v>
      </c>
      <c r="C1459">
        <v>85.9</v>
      </c>
      <c r="D1459">
        <v>6.3544385187748006E-2</v>
      </c>
      <c r="G1459" s="1">
        <v>40394</v>
      </c>
      <c r="H1459">
        <v>2.98</v>
      </c>
      <c r="I1459">
        <v>6.3544385187748006E-2</v>
      </c>
    </row>
    <row r="1460" spans="2:9" x14ac:dyDescent="0.25">
      <c r="B1460" s="1">
        <v>40395</v>
      </c>
      <c r="C1460">
        <v>84</v>
      </c>
      <c r="D1460">
        <v>6.1467245116584017E-2</v>
      </c>
      <c r="G1460" s="1">
        <v>40395</v>
      </c>
      <c r="H1460">
        <v>2.94</v>
      </c>
      <c r="I1460">
        <v>6.1467245116584017E-2</v>
      </c>
    </row>
    <row r="1461" spans="2:9" x14ac:dyDescent="0.25">
      <c r="B1461" s="1">
        <v>40396</v>
      </c>
      <c r="C1461">
        <v>80.400000000000006</v>
      </c>
      <c r="D1461">
        <v>6.2471326756093994E-2</v>
      </c>
      <c r="G1461" s="1">
        <v>40396</v>
      </c>
      <c r="H1461">
        <v>2.86</v>
      </c>
      <c r="I1461">
        <v>6.2471326756093994E-2</v>
      </c>
    </row>
    <row r="1462" spans="2:9" x14ac:dyDescent="0.25">
      <c r="B1462" s="1">
        <v>40399</v>
      </c>
      <c r="C1462">
        <v>79.8</v>
      </c>
      <c r="D1462">
        <v>6.3526022664381829E-2</v>
      </c>
      <c r="G1462" s="1">
        <v>40399</v>
      </c>
      <c r="H1462">
        <v>2.86</v>
      </c>
      <c r="I1462">
        <v>6.3526022664381829E-2</v>
      </c>
    </row>
    <row r="1463" spans="2:9" x14ac:dyDescent="0.25">
      <c r="B1463" s="1">
        <v>40400</v>
      </c>
      <c r="C1463">
        <v>76.599999999999994</v>
      </c>
      <c r="D1463">
        <v>7.2329492985611019E-2</v>
      </c>
      <c r="G1463" s="1">
        <v>40400</v>
      </c>
      <c r="H1463">
        <v>2.79</v>
      </c>
      <c r="I1463">
        <v>7.2329492985611019E-2</v>
      </c>
    </row>
    <row r="1464" spans="2:9" x14ac:dyDescent="0.25">
      <c r="B1464" s="1">
        <v>40401</v>
      </c>
      <c r="C1464">
        <v>76.2</v>
      </c>
      <c r="D1464">
        <v>8.6544144162900405E-2</v>
      </c>
      <c r="G1464" s="1">
        <v>40401</v>
      </c>
      <c r="H1464">
        <v>2.72</v>
      </c>
      <c r="I1464">
        <v>8.6544144162900405E-2</v>
      </c>
    </row>
    <row r="1465" spans="2:9" x14ac:dyDescent="0.25">
      <c r="B1465" s="1">
        <v>40402</v>
      </c>
      <c r="C1465">
        <v>81.400000000000006</v>
      </c>
      <c r="D1465">
        <v>9.6392715261867934E-2</v>
      </c>
      <c r="G1465" s="1">
        <v>40402</v>
      </c>
      <c r="H1465">
        <v>2.74</v>
      </c>
      <c r="I1465">
        <v>9.6392715261867934E-2</v>
      </c>
    </row>
    <row r="1466" spans="2:9" x14ac:dyDescent="0.25">
      <c r="B1466" s="1">
        <v>40403</v>
      </c>
      <c r="C1466">
        <v>84.3</v>
      </c>
      <c r="D1466">
        <v>0.1094511560265836</v>
      </c>
      <c r="G1466" s="1">
        <v>40403</v>
      </c>
      <c r="H1466">
        <v>2.68</v>
      </c>
      <c r="I1466">
        <v>0.1094511560265836</v>
      </c>
    </row>
    <row r="1467" spans="2:9" x14ac:dyDescent="0.25">
      <c r="B1467" s="1">
        <v>40406</v>
      </c>
      <c r="C1467">
        <v>92.8</v>
      </c>
      <c r="D1467">
        <v>0.12854916914896369</v>
      </c>
      <c r="G1467" s="1">
        <v>40406</v>
      </c>
      <c r="H1467">
        <v>2.58</v>
      </c>
      <c r="I1467">
        <v>0.12854916914896369</v>
      </c>
    </row>
    <row r="1468" spans="2:9" x14ac:dyDescent="0.25">
      <c r="B1468" s="1">
        <v>40407</v>
      </c>
      <c r="C1468">
        <v>90.9</v>
      </c>
      <c r="D1468">
        <v>0.13748521820081339</v>
      </c>
      <c r="G1468" s="1">
        <v>40407</v>
      </c>
      <c r="H1468">
        <v>2.64</v>
      </c>
      <c r="I1468">
        <v>0.13748521820081339</v>
      </c>
    </row>
    <row r="1469" spans="2:9" x14ac:dyDescent="0.25">
      <c r="B1469" s="1">
        <v>40408</v>
      </c>
      <c r="C1469">
        <v>87.5</v>
      </c>
      <c r="D1469">
        <v>0.14700973655877392</v>
      </c>
      <c r="G1469" s="1">
        <v>40408</v>
      </c>
      <c r="H1469">
        <v>2.64</v>
      </c>
      <c r="I1469">
        <v>0.14700973655877392</v>
      </c>
    </row>
    <row r="1470" spans="2:9" x14ac:dyDescent="0.25">
      <c r="B1470" s="1">
        <v>40409</v>
      </c>
      <c r="C1470">
        <v>91</v>
      </c>
      <c r="D1470">
        <v>0.15842815314405712</v>
      </c>
      <c r="G1470" s="1">
        <v>40409</v>
      </c>
      <c r="H1470">
        <v>2.58</v>
      </c>
      <c r="I1470">
        <v>0.15842815314405712</v>
      </c>
    </row>
    <row r="1471" spans="2:9" x14ac:dyDescent="0.25">
      <c r="B1471" s="1">
        <v>40410</v>
      </c>
      <c r="C1471">
        <v>93.2</v>
      </c>
      <c r="D1471">
        <v>0.16473041073403394</v>
      </c>
      <c r="G1471" s="1">
        <v>40410</v>
      </c>
      <c r="H1471">
        <v>2.62</v>
      </c>
      <c r="I1471">
        <v>0.16473041073403394</v>
      </c>
    </row>
    <row r="1472" spans="2:9" x14ac:dyDescent="0.25">
      <c r="B1472" s="1">
        <v>40413</v>
      </c>
      <c r="C1472">
        <v>95.5</v>
      </c>
      <c r="D1472">
        <v>0.16978899802447764</v>
      </c>
      <c r="G1472" s="1">
        <v>40413</v>
      </c>
      <c r="H1472">
        <v>2.6</v>
      </c>
      <c r="I1472">
        <v>0.16978899802447764</v>
      </c>
    </row>
    <row r="1473" spans="2:9" x14ac:dyDescent="0.25">
      <c r="B1473" s="1">
        <v>40414</v>
      </c>
      <c r="C1473">
        <v>97.6</v>
      </c>
      <c r="D1473">
        <v>0.17879234142646469</v>
      </c>
      <c r="G1473" s="1">
        <v>40414</v>
      </c>
      <c r="H1473">
        <v>2.5</v>
      </c>
      <c r="I1473">
        <v>0.17879234142646469</v>
      </c>
    </row>
    <row r="1474" spans="2:9" x14ac:dyDescent="0.25">
      <c r="B1474" s="1">
        <v>40415</v>
      </c>
      <c r="C1474">
        <v>100.7</v>
      </c>
      <c r="D1474">
        <v>0.17985425941743252</v>
      </c>
      <c r="G1474" s="1">
        <v>40415</v>
      </c>
      <c r="H1474">
        <v>2.54</v>
      </c>
      <c r="I1474">
        <v>0.17985425941743252</v>
      </c>
    </row>
    <row r="1475" spans="2:9" x14ac:dyDescent="0.25">
      <c r="B1475" s="1">
        <v>40416</v>
      </c>
      <c r="C1475">
        <v>104.4</v>
      </c>
      <c r="D1475">
        <v>0.18495942688647346</v>
      </c>
      <c r="G1475" s="1">
        <v>40416</v>
      </c>
      <c r="H1475">
        <v>2.5</v>
      </c>
      <c r="I1475">
        <v>0.18495942688647346</v>
      </c>
    </row>
    <row r="1476" spans="2:9" x14ac:dyDescent="0.25">
      <c r="B1476" s="1">
        <v>40417</v>
      </c>
      <c r="C1476">
        <v>109.2</v>
      </c>
      <c r="D1476">
        <v>0.18442305344798984</v>
      </c>
      <c r="G1476" s="1">
        <v>40417</v>
      </c>
      <c r="H1476">
        <v>2.66</v>
      </c>
      <c r="I1476">
        <v>0.18442305344798984</v>
      </c>
    </row>
    <row r="1477" spans="2:9" x14ac:dyDescent="0.25">
      <c r="B1477" s="1">
        <v>40420</v>
      </c>
      <c r="C1477">
        <v>109.7</v>
      </c>
      <c r="D1477">
        <v>0.18868679210556427</v>
      </c>
      <c r="G1477" s="1">
        <v>40420</v>
      </c>
      <c r="H1477">
        <v>2.54</v>
      </c>
      <c r="I1477">
        <v>0.18868679210556427</v>
      </c>
    </row>
    <row r="1478" spans="2:9" x14ac:dyDescent="0.25">
      <c r="B1478" s="1">
        <v>40421</v>
      </c>
      <c r="C1478">
        <v>103.7</v>
      </c>
      <c r="D1478">
        <v>0.19425408980195669</v>
      </c>
      <c r="G1478" s="1">
        <v>40421</v>
      </c>
      <c r="H1478">
        <v>2.4700000000000002</v>
      </c>
      <c r="I1478">
        <v>0.19425408980195669</v>
      </c>
    </row>
    <row r="1479" spans="2:9" x14ac:dyDescent="0.25">
      <c r="B1479" s="1">
        <v>40422</v>
      </c>
      <c r="C1479">
        <v>110.1</v>
      </c>
      <c r="D1479">
        <v>0.19416836188613273</v>
      </c>
      <c r="G1479" s="1">
        <v>40422</v>
      </c>
      <c r="H1479">
        <v>2.58</v>
      </c>
      <c r="I1479">
        <v>0.19416836188613273</v>
      </c>
    </row>
    <row r="1480" spans="2:9" x14ac:dyDescent="0.25">
      <c r="B1480" s="1">
        <v>40423</v>
      </c>
      <c r="C1480">
        <v>103.2</v>
      </c>
      <c r="D1480">
        <v>0.19429854625818402</v>
      </c>
      <c r="G1480" s="1">
        <v>40423</v>
      </c>
      <c r="H1480">
        <v>2.63</v>
      </c>
      <c r="I1480">
        <v>0.19429854625818402</v>
      </c>
    </row>
    <row r="1481" spans="2:9" x14ac:dyDescent="0.25">
      <c r="B1481" s="1">
        <v>40424</v>
      </c>
      <c r="C1481">
        <v>95.3</v>
      </c>
      <c r="D1481">
        <v>0.19107124483694021</v>
      </c>
      <c r="G1481" s="1">
        <v>40424</v>
      </c>
      <c r="H1481">
        <v>2.72</v>
      </c>
      <c r="I1481">
        <v>0.19107124483694021</v>
      </c>
    </row>
    <row r="1482" spans="2:9" x14ac:dyDescent="0.25">
      <c r="B1482" s="1">
        <v>40427</v>
      </c>
      <c r="C1482">
        <v>95.3</v>
      </c>
      <c r="D1482">
        <v>0.18793881983241242</v>
      </c>
      <c r="G1482" s="1">
        <v>40427</v>
      </c>
      <c r="I1482">
        <v>0.18793881983241242</v>
      </c>
    </row>
    <row r="1483" spans="2:9" x14ac:dyDescent="0.25">
      <c r="B1483" s="1">
        <v>40428</v>
      </c>
      <c r="C1483">
        <v>98.2</v>
      </c>
      <c r="D1483">
        <v>0.18188182976867145</v>
      </c>
      <c r="G1483" s="1">
        <v>40428</v>
      </c>
      <c r="H1483">
        <v>2.61</v>
      </c>
      <c r="I1483">
        <v>0.18188182976867145</v>
      </c>
    </row>
    <row r="1484" spans="2:9" x14ac:dyDescent="0.25">
      <c r="B1484" s="1">
        <v>40429</v>
      </c>
      <c r="C1484">
        <v>100.9</v>
      </c>
      <c r="D1484">
        <v>0.17043767189210252</v>
      </c>
      <c r="G1484" s="1">
        <v>40429</v>
      </c>
      <c r="H1484">
        <v>2.66</v>
      </c>
      <c r="I1484">
        <v>0.17043767189210252</v>
      </c>
    </row>
    <row r="1485" spans="2:9" x14ac:dyDescent="0.25">
      <c r="B1485" s="1">
        <v>40430</v>
      </c>
      <c r="C1485">
        <v>104.9</v>
      </c>
      <c r="D1485">
        <v>0.16073753623704556</v>
      </c>
      <c r="G1485" s="1">
        <v>40430</v>
      </c>
      <c r="H1485">
        <v>2.77</v>
      </c>
      <c r="I1485">
        <v>0.16073753623704556</v>
      </c>
    </row>
    <row r="1486" spans="2:9" x14ac:dyDescent="0.25">
      <c r="B1486" s="1">
        <v>40431</v>
      </c>
      <c r="C1486">
        <v>107.3</v>
      </c>
      <c r="D1486">
        <v>0.15069063231225313</v>
      </c>
      <c r="G1486" s="1">
        <v>40431</v>
      </c>
      <c r="H1486">
        <v>2.81</v>
      </c>
      <c r="I1486">
        <v>0.15069063231225313</v>
      </c>
    </row>
    <row r="1487" spans="2:9" x14ac:dyDescent="0.25">
      <c r="B1487" s="1">
        <v>40434</v>
      </c>
      <c r="C1487">
        <v>105.5</v>
      </c>
      <c r="D1487">
        <v>0.14434872897104273</v>
      </c>
      <c r="G1487" s="1">
        <v>40434</v>
      </c>
      <c r="H1487">
        <v>2.74</v>
      </c>
      <c r="I1487">
        <v>0.14434872897104273</v>
      </c>
    </row>
    <row r="1488" spans="2:9" x14ac:dyDescent="0.25">
      <c r="B1488" s="1">
        <v>40435</v>
      </c>
      <c r="C1488">
        <v>102.4</v>
      </c>
      <c r="D1488">
        <v>0.13365627557282894</v>
      </c>
      <c r="G1488" s="1">
        <v>40435</v>
      </c>
      <c r="H1488">
        <v>2.68</v>
      </c>
      <c r="I1488">
        <v>0.13365627557282894</v>
      </c>
    </row>
    <row r="1489" spans="2:9" x14ac:dyDescent="0.25">
      <c r="B1489" s="1">
        <v>40436</v>
      </c>
      <c r="C1489">
        <v>102.7</v>
      </c>
      <c r="D1489">
        <v>0.12556361822686626</v>
      </c>
      <c r="G1489" s="1">
        <v>40436</v>
      </c>
      <c r="H1489">
        <v>2.74</v>
      </c>
      <c r="I1489">
        <v>0.12556361822686626</v>
      </c>
    </row>
    <row r="1490" spans="2:9" x14ac:dyDescent="0.25">
      <c r="B1490" s="1">
        <v>40437</v>
      </c>
      <c r="C1490">
        <v>103.8</v>
      </c>
      <c r="D1490">
        <v>0.1139205376079699</v>
      </c>
      <c r="G1490" s="1">
        <v>40437</v>
      </c>
      <c r="H1490">
        <v>2.77</v>
      </c>
      <c r="I1490">
        <v>0.1139205376079699</v>
      </c>
    </row>
    <row r="1491" spans="2:9" x14ac:dyDescent="0.25">
      <c r="B1491" s="1">
        <v>40438</v>
      </c>
      <c r="C1491">
        <v>103.6</v>
      </c>
      <c r="D1491">
        <v>0.10368542166894371</v>
      </c>
      <c r="G1491" s="1">
        <v>40438</v>
      </c>
      <c r="H1491">
        <v>2.75</v>
      </c>
      <c r="I1491">
        <v>0.10368542166894371</v>
      </c>
    </row>
    <row r="1492" spans="2:9" x14ac:dyDescent="0.25">
      <c r="B1492" s="1">
        <v>40441</v>
      </c>
      <c r="C1492">
        <v>103.6</v>
      </c>
      <c r="D1492">
        <v>9.7834327081835426E-2</v>
      </c>
      <c r="G1492" s="1">
        <v>40441</v>
      </c>
      <c r="H1492">
        <v>2.72</v>
      </c>
      <c r="I1492">
        <v>9.7834327081835426E-2</v>
      </c>
    </row>
    <row r="1493" spans="2:9" x14ac:dyDescent="0.25">
      <c r="B1493" s="1">
        <v>40442</v>
      </c>
      <c r="C1493">
        <v>96.6</v>
      </c>
      <c r="D1493">
        <v>9.0963362588095523E-2</v>
      </c>
      <c r="G1493" s="1">
        <v>40442</v>
      </c>
      <c r="H1493">
        <v>2.61</v>
      </c>
      <c r="I1493">
        <v>9.0963362588095523E-2</v>
      </c>
    </row>
    <row r="1494" spans="2:9" x14ac:dyDescent="0.25">
      <c r="B1494" s="1">
        <v>40443</v>
      </c>
      <c r="C1494">
        <v>89.8</v>
      </c>
      <c r="D1494">
        <v>8.8759350055203912E-2</v>
      </c>
      <c r="G1494" s="1">
        <v>40443</v>
      </c>
      <c r="H1494">
        <v>2.56</v>
      </c>
      <c r="I1494">
        <v>8.8759350055203912E-2</v>
      </c>
    </row>
    <row r="1495" spans="2:9" x14ac:dyDescent="0.25">
      <c r="B1495" s="1">
        <v>40444</v>
      </c>
      <c r="C1495">
        <v>88.7</v>
      </c>
      <c r="D1495">
        <v>8.8919439194512853E-2</v>
      </c>
      <c r="G1495" s="1">
        <v>40444</v>
      </c>
      <c r="H1495">
        <v>2.56</v>
      </c>
      <c r="I1495">
        <v>8.8919439194512853E-2</v>
      </c>
    </row>
    <row r="1496" spans="2:9" x14ac:dyDescent="0.25">
      <c r="B1496" s="1">
        <v>40445</v>
      </c>
      <c r="C1496">
        <v>83.7</v>
      </c>
      <c r="D1496">
        <v>8.7009578016829098E-2</v>
      </c>
      <c r="G1496" s="1">
        <v>40445</v>
      </c>
      <c r="H1496">
        <v>2.62</v>
      </c>
      <c r="I1496">
        <v>8.7009578016829098E-2</v>
      </c>
    </row>
    <row r="1497" spans="2:9" x14ac:dyDescent="0.25">
      <c r="B1497" s="1">
        <v>40448</v>
      </c>
      <c r="C1497">
        <v>85.7</v>
      </c>
      <c r="D1497">
        <v>8.8269788464431911E-2</v>
      </c>
      <c r="G1497" s="1">
        <v>40448</v>
      </c>
      <c r="H1497">
        <v>2.54</v>
      </c>
      <c r="I1497">
        <v>8.8269788464431911E-2</v>
      </c>
    </row>
    <row r="1498" spans="2:9" x14ac:dyDescent="0.25">
      <c r="B1498" s="1">
        <v>40449</v>
      </c>
      <c r="C1498">
        <v>84.6</v>
      </c>
      <c r="D1498">
        <v>9.1956511460581217E-2</v>
      </c>
      <c r="G1498" s="1">
        <v>40449</v>
      </c>
      <c r="H1498">
        <v>2.48</v>
      </c>
      <c r="I1498">
        <v>9.1956511460581217E-2</v>
      </c>
    </row>
    <row r="1499" spans="2:9" x14ac:dyDescent="0.25">
      <c r="B1499" s="1">
        <v>40450</v>
      </c>
      <c r="C1499">
        <v>85.6</v>
      </c>
      <c r="D1499">
        <v>9.3936148526539046E-2</v>
      </c>
      <c r="G1499" s="1">
        <v>40450</v>
      </c>
      <c r="H1499">
        <v>2.52</v>
      </c>
      <c r="I1499">
        <v>9.3936148526539046E-2</v>
      </c>
    </row>
    <row r="1500" spans="2:9" x14ac:dyDescent="0.25">
      <c r="B1500" s="1">
        <v>40451</v>
      </c>
      <c r="C1500">
        <v>85.1</v>
      </c>
      <c r="D1500">
        <v>9.5375864638573851E-2</v>
      </c>
      <c r="G1500" s="1">
        <v>40451</v>
      </c>
      <c r="H1500">
        <v>2.5299999999999998</v>
      </c>
      <c r="I1500">
        <v>9.5375864638573851E-2</v>
      </c>
    </row>
    <row r="1501" spans="2:9" x14ac:dyDescent="0.25">
      <c r="B1501" s="1">
        <v>40452</v>
      </c>
      <c r="C1501">
        <v>86.5</v>
      </c>
      <c r="D1501">
        <v>9.62063753951196E-2</v>
      </c>
      <c r="G1501" s="1">
        <v>40452</v>
      </c>
      <c r="H1501">
        <v>2.54</v>
      </c>
      <c r="I1501">
        <v>9.62063753951196E-2</v>
      </c>
    </row>
    <row r="1502" spans="2:9" x14ac:dyDescent="0.25">
      <c r="B1502" s="1">
        <v>40455</v>
      </c>
      <c r="C1502">
        <v>96.7</v>
      </c>
      <c r="D1502">
        <v>9.8547788745697751E-2</v>
      </c>
      <c r="G1502" s="1">
        <v>40455</v>
      </c>
      <c r="H1502">
        <v>2.5</v>
      </c>
      <c r="I1502">
        <v>9.8547788745697751E-2</v>
      </c>
    </row>
    <row r="1503" spans="2:9" x14ac:dyDescent="0.25">
      <c r="B1503" s="1">
        <v>40456</v>
      </c>
      <c r="C1503">
        <v>89.2</v>
      </c>
      <c r="D1503">
        <v>0.10066721854153364</v>
      </c>
      <c r="G1503" s="1">
        <v>40456</v>
      </c>
      <c r="H1503">
        <v>2.5</v>
      </c>
      <c r="I1503">
        <v>0.10066721854153364</v>
      </c>
    </row>
    <row r="1504" spans="2:9" x14ac:dyDescent="0.25">
      <c r="B1504" s="1">
        <v>40457</v>
      </c>
      <c r="C1504">
        <v>90.4</v>
      </c>
      <c r="D1504">
        <v>0.10518977559101882</v>
      </c>
      <c r="G1504" s="1">
        <v>40457</v>
      </c>
      <c r="H1504">
        <v>2.41</v>
      </c>
      <c r="I1504">
        <v>0.10518977559101882</v>
      </c>
    </row>
    <row r="1505" spans="2:9" x14ac:dyDescent="0.25">
      <c r="B1505" s="1">
        <v>40458</v>
      </c>
      <c r="C1505">
        <v>87.8</v>
      </c>
      <c r="D1505">
        <v>0.11047423027817645</v>
      </c>
      <c r="G1505" s="1">
        <v>40458</v>
      </c>
      <c r="H1505">
        <v>2.41</v>
      </c>
      <c r="I1505">
        <v>0.11047423027817645</v>
      </c>
    </row>
    <row r="1506" spans="2:9" x14ac:dyDescent="0.25">
      <c r="B1506" s="1">
        <v>40459</v>
      </c>
      <c r="C1506">
        <v>80.099999999999994</v>
      </c>
      <c r="D1506">
        <v>0.11441833574893298</v>
      </c>
      <c r="G1506" s="1">
        <v>40459</v>
      </c>
      <c r="H1506">
        <v>2.41</v>
      </c>
      <c r="I1506">
        <v>0.11441833574893298</v>
      </c>
    </row>
    <row r="1507" spans="2:9" x14ac:dyDescent="0.25">
      <c r="B1507" s="1">
        <v>40462</v>
      </c>
      <c r="C1507">
        <v>80.099999999999994</v>
      </c>
      <c r="D1507">
        <v>0.11584564744053003</v>
      </c>
      <c r="G1507" s="1">
        <v>40462</v>
      </c>
      <c r="I1507">
        <v>0.11584564744053003</v>
      </c>
    </row>
    <row r="1508" spans="2:9" x14ac:dyDescent="0.25">
      <c r="B1508" s="1">
        <v>40463</v>
      </c>
      <c r="C1508">
        <v>78.3</v>
      </c>
      <c r="D1508">
        <v>0.1190049909524027</v>
      </c>
      <c r="G1508" s="1">
        <v>40463</v>
      </c>
      <c r="H1508">
        <v>2.44</v>
      </c>
      <c r="I1508">
        <v>0.1190049909524027</v>
      </c>
    </row>
    <row r="1509" spans="2:9" x14ac:dyDescent="0.25">
      <c r="B1509" s="1">
        <v>40464</v>
      </c>
      <c r="C1509">
        <v>81.3</v>
      </c>
      <c r="D1509">
        <v>0.11938307530069782</v>
      </c>
      <c r="G1509" s="1">
        <v>40464</v>
      </c>
      <c r="H1509">
        <v>2.46</v>
      </c>
      <c r="I1509">
        <v>0.11938307530069782</v>
      </c>
    </row>
    <row r="1510" spans="2:9" x14ac:dyDescent="0.25">
      <c r="B1510" s="1">
        <v>40465</v>
      </c>
      <c r="C1510">
        <v>84.6</v>
      </c>
      <c r="D1510">
        <v>0.12015150958538989</v>
      </c>
      <c r="G1510" s="1">
        <v>40465</v>
      </c>
      <c r="H1510">
        <v>2.52</v>
      </c>
      <c r="I1510">
        <v>0.12015150958538989</v>
      </c>
    </row>
    <row r="1511" spans="2:9" x14ac:dyDescent="0.25">
      <c r="B1511" s="1">
        <v>40466</v>
      </c>
      <c r="C1511">
        <v>88.1</v>
      </c>
      <c r="D1511">
        <v>0.11995341941755698</v>
      </c>
      <c r="G1511" s="1">
        <v>40466</v>
      </c>
      <c r="H1511">
        <v>2.59</v>
      </c>
      <c r="I1511">
        <v>0.11995341941755698</v>
      </c>
    </row>
    <row r="1512" spans="2:9" x14ac:dyDescent="0.25">
      <c r="B1512" s="1">
        <v>40469</v>
      </c>
      <c r="C1512">
        <v>89.5</v>
      </c>
      <c r="D1512">
        <v>0.11813553553542884</v>
      </c>
      <c r="G1512" s="1">
        <v>40469</v>
      </c>
      <c r="H1512">
        <v>2.52</v>
      </c>
      <c r="I1512">
        <v>0.11813553553542884</v>
      </c>
    </row>
    <row r="1513" spans="2:9" x14ac:dyDescent="0.25">
      <c r="B1513" s="1">
        <v>40470</v>
      </c>
      <c r="C1513">
        <v>88.6</v>
      </c>
      <c r="D1513">
        <v>0.11715184828057798</v>
      </c>
      <c r="G1513" s="1">
        <v>40470</v>
      </c>
      <c r="H1513">
        <v>2.5</v>
      </c>
      <c r="I1513">
        <v>0.11715184828057798</v>
      </c>
    </row>
    <row r="1514" spans="2:9" x14ac:dyDescent="0.25">
      <c r="B1514" s="1">
        <v>40471</v>
      </c>
      <c r="C1514">
        <v>87.1</v>
      </c>
      <c r="D1514">
        <v>0.11773841061154743</v>
      </c>
      <c r="G1514" s="1">
        <v>40471</v>
      </c>
      <c r="H1514">
        <v>2.5099999999999998</v>
      </c>
      <c r="I1514">
        <v>0.11773841061154743</v>
      </c>
    </row>
    <row r="1515" spans="2:9" x14ac:dyDescent="0.25">
      <c r="B1515" s="1">
        <v>40472</v>
      </c>
      <c r="C1515">
        <v>89.6</v>
      </c>
      <c r="D1515">
        <v>0.11677899354478673</v>
      </c>
      <c r="G1515" s="1">
        <v>40472</v>
      </c>
      <c r="H1515">
        <v>2.57</v>
      </c>
      <c r="I1515">
        <v>0.11677899354478673</v>
      </c>
    </row>
    <row r="1516" spans="2:9" x14ac:dyDescent="0.25">
      <c r="B1516" s="1">
        <v>40473</v>
      </c>
      <c r="C1516">
        <v>92.4</v>
      </c>
      <c r="D1516">
        <v>0.11114555021832111</v>
      </c>
      <c r="G1516" s="1">
        <v>40473</v>
      </c>
      <c r="H1516">
        <v>2.59</v>
      </c>
      <c r="I1516">
        <v>0.11114555021832111</v>
      </c>
    </row>
    <row r="1517" spans="2:9" x14ac:dyDescent="0.25">
      <c r="B1517" s="1">
        <v>40476</v>
      </c>
      <c r="C1517">
        <v>90.3</v>
      </c>
      <c r="D1517">
        <v>0.10194551921928151</v>
      </c>
      <c r="G1517" s="1">
        <v>40476</v>
      </c>
      <c r="H1517">
        <v>2.59</v>
      </c>
      <c r="I1517">
        <v>0.10194551921928151</v>
      </c>
    </row>
    <row r="1518" spans="2:9" x14ac:dyDescent="0.25">
      <c r="B1518" s="1">
        <v>40477</v>
      </c>
      <c r="C1518">
        <v>97.4</v>
      </c>
      <c r="D1518">
        <v>9.8606400513466794E-2</v>
      </c>
      <c r="G1518" s="1">
        <v>40477</v>
      </c>
      <c r="H1518">
        <v>2.67</v>
      </c>
      <c r="I1518">
        <v>9.8606400513466794E-2</v>
      </c>
    </row>
    <row r="1519" spans="2:9" x14ac:dyDescent="0.25">
      <c r="B1519" s="1">
        <v>40478</v>
      </c>
      <c r="C1519">
        <v>99.9</v>
      </c>
      <c r="D1519">
        <v>0.10217414328270905</v>
      </c>
      <c r="G1519" s="1">
        <v>40478</v>
      </c>
      <c r="H1519">
        <v>2.75</v>
      </c>
      <c r="I1519">
        <v>0.10217414328270905</v>
      </c>
    </row>
    <row r="1520" spans="2:9" x14ac:dyDescent="0.25">
      <c r="B1520" s="1">
        <v>40479</v>
      </c>
      <c r="C1520">
        <v>98.7</v>
      </c>
      <c r="D1520">
        <v>9.964436762808021E-2</v>
      </c>
      <c r="G1520" s="1">
        <v>40479</v>
      </c>
      <c r="H1520">
        <v>2.69</v>
      </c>
      <c r="I1520">
        <v>9.964436762808021E-2</v>
      </c>
    </row>
    <row r="1521" spans="2:9" x14ac:dyDescent="0.25">
      <c r="B1521" s="1">
        <v>40480</v>
      </c>
      <c r="C1521">
        <v>99.8</v>
      </c>
      <c r="D1521">
        <v>9.2789486952396111E-2</v>
      </c>
      <c r="G1521" s="1">
        <v>40480</v>
      </c>
      <c r="H1521">
        <v>2.63</v>
      </c>
      <c r="I1521">
        <v>9.2789486952396111E-2</v>
      </c>
    </row>
    <row r="1522" spans="2:9" x14ac:dyDescent="0.25">
      <c r="B1522" s="1">
        <v>40483</v>
      </c>
      <c r="C1522">
        <v>98.7</v>
      </c>
      <c r="D1522">
        <v>8.7800278410087557E-2</v>
      </c>
      <c r="G1522" s="1">
        <v>40483</v>
      </c>
      <c r="H1522">
        <v>2.66</v>
      </c>
      <c r="I1522">
        <v>8.7800278410087557E-2</v>
      </c>
    </row>
    <row r="1523" spans="2:9" x14ac:dyDescent="0.25">
      <c r="B1523" s="1">
        <v>40484</v>
      </c>
      <c r="C1523">
        <v>98.3</v>
      </c>
      <c r="D1523">
        <v>8.3485860412939886E-2</v>
      </c>
      <c r="G1523" s="1">
        <v>40484</v>
      </c>
      <c r="H1523">
        <v>2.63</v>
      </c>
      <c r="I1523">
        <v>8.3485860412939886E-2</v>
      </c>
    </row>
    <row r="1524" spans="2:9" x14ac:dyDescent="0.25">
      <c r="B1524" s="1">
        <v>40485</v>
      </c>
      <c r="C1524">
        <v>83.1</v>
      </c>
      <c r="D1524">
        <v>8.5583617331563819E-2</v>
      </c>
      <c r="E1524">
        <v>300</v>
      </c>
      <c r="G1524" s="1">
        <v>40485</v>
      </c>
      <c r="H1524">
        <v>2.67</v>
      </c>
      <c r="I1524">
        <v>8.5583617331563819E-2</v>
      </c>
    </row>
    <row r="1525" spans="2:9" x14ac:dyDescent="0.25">
      <c r="B1525" s="1">
        <v>40486</v>
      </c>
      <c r="C1525">
        <v>82.1</v>
      </c>
      <c r="D1525">
        <v>8.5663424063145033E-2</v>
      </c>
      <c r="E1525">
        <v>300</v>
      </c>
      <c r="G1525" s="1">
        <v>40486</v>
      </c>
      <c r="H1525">
        <v>2.5299999999999998</v>
      </c>
      <c r="I1525">
        <v>8.5663424063145033E-2</v>
      </c>
    </row>
    <row r="1526" spans="2:9" x14ac:dyDescent="0.25">
      <c r="B1526" s="1">
        <v>40487</v>
      </c>
      <c r="C1526">
        <v>81.7</v>
      </c>
      <c r="D1526">
        <v>8.580598269740089E-2</v>
      </c>
      <c r="E1526">
        <v>300</v>
      </c>
      <c r="G1526" s="1">
        <v>40487</v>
      </c>
      <c r="H1526">
        <v>2.58</v>
      </c>
      <c r="I1526">
        <v>8.580598269740089E-2</v>
      </c>
    </row>
    <row r="1527" spans="2:9" x14ac:dyDescent="0.25">
      <c r="B1527" s="1">
        <v>40490</v>
      </c>
      <c r="C1527">
        <v>82.5</v>
      </c>
      <c r="D1527">
        <v>8.5351560553330749E-2</v>
      </c>
      <c r="E1527">
        <v>300</v>
      </c>
      <c r="G1527" s="1">
        <v>40490</v>
      </c>
      <c r="H1527">
        <v>2.6</v>
      </c>
      <c r="I1527">
        <v>8.5351560553330749E-2</v>
      </c>
    </row>
    <row r="1528" spans="2:9" x14ac:dyDescent="0.25">
      <c r="B1528" s="1">
        <v>40491</v>
      </c>
      <c r="C1528">
        <v>90.4</v>
      </c>
      <c r="D1528">
        <v>9.0514578322438671E-2</v>
      </c>
      <c r="E1528">
        <v>300</v>
      </c>
      <c r="G1528" s="1">
        <v>40491</v>
      </c>
      <c r="H1528">
        <v>2.72</v>
      </c>
      <c r="I1528">
        <v>9.0514578322438671E-2</v>
      </c>
    </row>
    <row r="1529" spans="2:9" x14ac:dyDescent="0.25">
      <c r="B1529" s="1">
        <v>40492</v>
      </c>
      <c r="C1529">
        <v>91.6</v>
      </c>
      <c r="D1529">
        <v>9.0816665137334052E-2</v>
      </c>
      <c r="E1529">
        <v>300</v>
      </c>
      <c r="G1529" s="1">
        <v>40492</v>
      </c>
      <c r="H1529">
        <v>2.65</v>
      </c>
      <c r="I1529">
        <v>9.0816665137334052E-2</v>
      </c>
    </row>
    <row r="1530" spans="2:9" x14ac:dyDescent="0.25">
      <c r="B1530" s="1">
        <v>40493</v>
      </c>
      <c r="C1530">
        <v>91.6</v>
      </c>
      <c r="D1530">
        <v>9.2011476304319537E-2</v>
      </c>
      <c r="E1530">
        <v>300</v>
      </c>
      <c r="G1530" s="1">
        <v>40493</v>
      </c>
      <c r="I1530">
        <v>9.2011476304319537E-2</v>
      </c>
    </row>
    <row r="1531" spans="2:9" x14ac:dyDescent="0.25">
      <c r="B1531" s="1">
        <v>40494</v>
      </c>
      <c r="C1531">
        <v>97.7</v>
      </c>
      <c r="D1531">
        <v>9.8388924678570716E-2</v>
      </c>
      <c r="E1531">
        <v>300</v>
      </c>
      <c r="G1531" s="1">
        <v>40494</v>
      </c>
      <c r="H1531">
        <v>2.76</v>
      </c>
      <c r="I1531">
        <v>9.8388924678570716E-2</v>
      </c>
    </row>
    <row r="1532" spans="2:9" x14ac:dyDescent="0.25">
      <c r="B1532" s="1">
        <v>40497</v>
      </c>
      <c r="C1532">
        <v>103.9</v>
      </c>
      <c r="D1532">
        <v>0.11678409808190408</v>
      </c>
      <c r="E1532">
        <v>300</v>
      </c>
      <c r="G1532" s="1">
        <v>40497</v>
      </c>
      <c r="H1532">
        <v>2.92</v>
      </c>
      <c r="I1532">
        <v>0.11678409808190408</v>
      </c>
    </row>
    <row r="1533" spans="2:9" x14ac:dyDescent="0.25">
      <c r="B1533" s="1">
        <v>40498</v>
      </c>
      <c r="C1533">
        <v>100.8</v>
      </c>
      <c r="D1533">
        <v>0.12511112777250838</v>
      </c>
      <c r="E1533">
        <v>300</v>
      </c>
      <c r="G1533" s="1">
        <v>40498</v>
      </c>
      <c r="H1533">
        <v>2.85</v>
      </c>
      <c r="I1533">
        <v>0.12511112777250838</v>
      </c>
    </row>
    <row r="1534" spans="2:9" x14ac:dyDescent="0.25">
      <c r="B1534" s="1">
        <v>40499</v>
      </c>
      <c r="C1534">
        <v>95.1</v>
      </c>
      <c r="D1534">
        <v>0.13450662918123396</v>
      </c>
      <c r="E1534">
        <v>300</v>
      </c>
      <c r="G1534" s="1">
        <v>40499</v>
      </c>
      <c r="H1534">
        <v>2.89</v>
      </c>
      <c r="I1534">
        <v>0.13450662918123396</v>
      </c>
    </row>
    <row r="1535" spans="2:9" x14ac:dyDescent="0.25">
      <c r="B1535" s="1">
        <v>40500</v>
      </c>
      <c r="C1535">
        <v>98.6</v>
      </c>
      <c r="D1535">
        <v>0.13889662021023547</v>
      </c>
      <c r="E1535">
        <v>300</v>
      </c>
      <c r="G1535" s="1">
        <v>40500</v>
      </c>
      <c r="H1535">
        <v>2.9</v>
      </c>
      <c r="I1535">
        <v>0.13889662021023547</v>
      </c>
    </row>
    <row r="1536" spans="2:9" x14ac:dyDescent="0.25">
      <c r="B1536" s="1">
        <v>40501</v>
      </c>
      <c r="C1536">
        <v>94.5</v>
      </c>
      <c r="D1536">
        <v>0.13993883494853696</v>
      </c>
      <c r="E1536">
        <v>300</v>
      </c>
      <c r="G1536" s="1">
        <v>40501</v>
      </c>
      <c r="H1536">
        <v>2.88</v>
      </c>
      <c r="I1536">
        <v>0.13993883494853696</v>
      </c>
    </row>
    <row r="1537" spans="2:9" x14ac:dyDescent="0.25">
      <c r="B1537" s="1">
        <v>40504</v>
      </c>
      <c r="C1537">
        <v>90.6</v>
      </c>
      <c r="D1537">
        <v>0.13545975792332884</v>
      </c>
      <c r="E1537">
        <v>300</v>
      </c>
      <c r="G1537" s="1">
        <v>40504</v>
      </c>
      <c r="H1537">
        <v>2.8</v>
      </c>
      <c r="I1537">
        <v>0.13545975792332884</v>
      </c>
    </row>
    <row r="1538" spans="2:9" x14ac:dyDescent="0.25">
      <c r="B1538" s="1">
        <v>40505</v>
      </c>
      <c r="C1538">
        <v>90.8</v>
      </c>
      <c r="D1538">
        <v>0.13470296540495644</v>
      </c>
      <c r="E1538">
        <v>300</v>
      </c>
      <c r="G1538" s="1">
        <v>40505</v>
      </c>
      <c r="H1538">
        <v>2.77</v>
      </c>
      <c r="I1538">
        <v>0.13470296540495644</v>
      </c>
    </row>
    <row r="1539" spans="2:9" x14ac:dyDescent="0.25">
      <c r="B1539" s="1">
        <v>40506</v>
      </c>
      <c r="C1539">
        <v>101</v>
      </c>
      <c r="D1539">
        <v>0.13656947763765603</v>
      </c>
      <c r="E1539">
        <v>300</v>
      </c>
      <c r="G1539" s="1">
        <v>40506</v>
      </c>
      <c r="H1539">
        <v>2.93</v>
      </c>
      <c r="I1539">
        <v>0.13656947763765603</v>
      </c>
    </row>
    <row r="1540" spans="2:9" x14ac:dyDescent="0.25">
      <c r="B1540" s="1">
        <v>40507</v>
      </c>
      <c r="C1540">
        <v>101</v>
      </c>
      <c r="D1540">
        <v>0.13268112382065333</v>
      </c>
      <c r="E1540">
        <v>300</v>
      </c>
      <c r="G1540" s="1">
        <v>40507</v>
      </c>
      <c r="I1540">
        <v>0.13268112382065333</v>
      </c>
    </row>
    <row r="1541" spans="2:9" x14ac:dyDescent="0.25">
      <c r="B1541" s="1">
        <v>40508</v>
      </c>
      <c r="C1541">
        <v>100.8</v>
      </c>
      <c r="D1541">
        <v>0.13302570536461247</v>
      </c>
      <c r="E1541">
        <v>300</v>
      </c>
      <c r="G1541" s="1">
        <v>40508</v>
      </c>
      <c r="H1541">
        <v>2.87</v>
      </c>
      <c r="I1541">
        <v>0.13302570536461247</v>
      </c>
    </row>
    <row r="1542" spans="2:9" x14ac:dyDescent="0.25">
      <c r="B1542" s="1">
        <v>40511</v>
      </c>
      <c r="C1542">
        <v>100.4</v>
      </c>
      <c r="D1542">
        <v>0.133894380438317</v>
      </c>
      <c r="E1542">
        <v>300</v>
      </c>
      <c r="G1542" s="1">
        <v>40511</v>
      </c>
      <c r="H1542">
        <v>2.84</v>
      </c>
      <c r="I1542">
        <v>0.133894380438317</v>
      </c>
    </row>
    <row r="1543" spans="2:9" x14ac:dyDescent="0.25">
      <c r="B1543" s="1">
        <v>40512</v>
      </c>
      <c r="C1543">
        <v>101.9</v>
      </c>
      <c r="D1543">
        <v>0.13042416851814861</v>
      </c>
      <c r="E1543">
        <v>300</v>
      </c>
      <c r="G1543" s="1">
        <v>40512</v>
      </c>
      <c r="H1543">
        <v>2.81</v>
      </c>
      <c r="I1543">
        <v>0.13042416851814861</v>
      </c>
    </row>
    <row r="1544" spans="2:9" x14ac:dyDescent="0.25">
      <c r="B1544" s="1">
        <v>40513</v>
      </c>
      <c r="C1544">
        <v>110.1</v>
      </c>
      <c r="D1544">
        <v>0.13178821333788512</v>
      </c>
      <c r="E1544">
        <v>300</v>
      </c>
      <c r="G1544" s="1">
        <v>40513</v>
      </c>
      <c r="H1544">
        <v>2.97</v>
      </c>
      <c r="I1544">
        <v>0.13178821333788512</v>
      </c>
    </row>
    <row r="1545" spans="2:9" x14ac:dyDescent="0.25">
      <c r="B1545" s="1">
        <v>40514</v>
      </c>
      <c r="C1545">
        <v>109.3</v>
      </c>
      <c r="D1545">
        <v>0.13429075595276044</v>
      </c>
      <c r="E1545">
        <v>300</v>
      </c>
      <c r="G1545" s="1">
        <v>40514</v>
      </c>
      <c r="H1545">
        <v>3.01</v>
      </c>
      <c r="I1545">
        <v>0.13429075595276044</v>
      </c>
    </row>
    <row r="1546" spans="2:9" x14ac:dyDescent="0.25">
      <c r="B1546" s="1">
        <v>40515</v>
      </c>
      <c r="C1546">
        <v>102.7</v>
      </c>
      <c r="D1546">
        <v>0.13924973075328823</v>
      </c>
      <c r="E1546">
        <v>300</v>
      </c>
      <c r="G1546" s="1">
        <v>40515</v>
      </c>
      <c r="H1546">
        <v>3.03</v>
      </c>
      <c r="I1546">
        <v>0.13924973075328823</v>
      </c>
    </row>
    <row r="1547" spans="2:9" x14ac:dyDescent="0.25">
      <c r="B1547" s="1">
        <v>40518</v>
      </c>
      <c r="C1547">
        <v>98.2</v>
      </c>
      <c r="D1547">
        <v>0.13912671407163685</v>
      </c>
      <c r="E1547">
        <v>300</v>
      </c>
      <c r="G1547" s="1">
        <v>40518</v>
      </c>
      <c r="H1547">
        <v>2.95</v>
      </c>
      <c r="I1547">
        <v>0.13912671407163685</v>
      </c>
    </row>
    <row r="1548" spans="2:9" x14ac:dyDescent="0.25">
      <c r="B1548" s="1">
        <v>40519</v>
      </c>
      <c r="C1548">
        <v>110.4</v>
      </c>
      <c r="D1548">
        <v>0.15017469019217683</v>
      </c>
      <c r="E1548">
        <v>300</v>
      </c>
      <c r="G1548" s="1">
        <v>40519</v>
      </c>
      <c r="H1548">
        <v>3.15</v>
      </c>
      <c r="I1548">
        <v>0.15017469019217683</v>
      </c>
    </row>
    <row r="1549" spans="2:9" x14ac:dyDescent="0.25">
      <c r="B1549" s="1">
        <v>40520</v>
      </c>
      <c r="C1549">
        <v>112.1</v>
      </c>
      <c r="D1549">
        <v>0.17023101041949532</v>
      </c>
      <c r="E1549">
        <v>300</v>
      </c>
      <c r="G1549" s="1">
        <v>40520</v>
      </c>
      <c r="H1549">
        <v>3.26</v>
      </c>
      <c r="I1549">
        <v>0.17023101041949532</v>
      </c>
    </row>
    <row r="1550" spans="2:9" x14ac:dyDescent="0.25">
      <c r="B1550" s="1">
        <v>40521</v>
      </c>
      <c r="C1550">
        <v>109</v>
      </c>
      <c r="D1550">
        <v>0.18553582780884512</v>
      </c>
      <c r="E1550">
        <v>300</v>
      </c>
      <c r="G1550" s="1">
        <v>40521</v>
      </c>
      <c r="H1550">
        <v>3.23</v>
      </c>
      <c r="I1550">
        <v>0.18553582780884512</v>
      </c>
    </row>
    <row r="1551" spans="2:9" x14ac:dyDescent="0.25">
      <c r="B1551" s="1">
        <v>40522</v>
      </c>
      <c r="C1551">
        <v>110.8</v>
      </c>
      <c r="D1551">
        <v>0.20344593803449315</v>
      </c>
      <c r="E1551">
        <v>300</v>
      </c>
      <c r="G1551" s="1">
        <v>40522</v>
      </c>
      <c r="H1551">
        <v>3.32</v>
      </c>
      <c r="I1551">
        <v>0.20344593803449315</v>
      </c>
    </row>
    <row r="1552" spans="2:9" x14ac:dyDescent="0.25">
      <c r="B1552" s="1">
        <v>40525</v>
      </c>
      <c r="C1552">
        <v>110.4</v>
      </c>
      <c r="D1552">
        <v>0.21360726071731123</v>
      </c>
      <c r="E1552">
        <v>300</v>
      </c>
      <c r="G1552" s="1">
        <v>40525</v>
      </c>
      <c r="H1552">
        <v>3.29</v>
      </c>
      <c r="I1552">
        <v>0.21360726071731123</v>
      </c>
    </row>
    <row r="1553" spans="2:9" x14ac:dyDescent="0.25">
      <c r="B1553" s="1">
        <v>40526</v>
      </c>
      <c r="C1553">
        <v>118.4</v>
      </c>
      <c r="D1553">
        <v>0.23679036921637381</v>
      </c>
      <c r="E1553">
        <v>300</v>
      </c>
      <c r="G1553" s="1">
        <v>40526</v>
      </c>
      <c r="H1553">
        <v>3.49</v>
      </c>
      <c r="I1553">
        <v>0.23679036921637381</v>
      </c>
    </row>
    <row r="1554" spans="2:9" x14ac:dyDescent="0.25">
      <c r="B1554" s="1">
        <v>40527</v>
      </c>
      <c r="C1554">
        <v>125.2</v>
      </c>
      <c r="D1554">
        <v>0.25661428603154884</v>
      </c>
      <c r="E1554">
        <v>300</v>
      </c>
      <c r="G1554" s="1">
        <v>40527</v>
      </c>
      <c r="H1554">
        <v>3.53</v>
      </c>
      <c r="I1554">
        <v>0.25661428603154884</v>
      </c>
    </row>
    <row r="1555" spans="2:9" x14ac:dyDescent="0.25">
      <c r="B1555" s="1">
        <v>40528</v>
      </c>
      <c r="C1555">
        <v>122.7</v>
      </c>
      <c r="D1555">
        <v>0.26902872820441792</v>
      </c>
      <c r="E1555">
        <v>300</v>
      </c>
      <c r="G1555" s="1">
        <v>40528</v>
      </c>
      <c r="H1555">
        <v>3.47</v>
      </c>
      <c r="I1555">
        <v>0.26902872820441792</v>
      </c>
    </row>
    <row r="1556" spans="2:9" x14ac:dyDescent="0.25">
      <c r="B1556" s="1">
        <v>40529</v>
      </c>
      <c r="C1556">
        <v>119.1</v>
      </c>
      <c r="D1556">
        <v>0.26392401529640752</v>
      </c>
      <c r="E1556">
        <v>300</v>
      </c>
      <c r="G1556" s="1">
        <v>40529</v>
      </c>
      <c r="H1556">
        <v>3.33</v>
      </c>
      <c r="I1556">
        <v>0.26392401529640752</v>
      </c>
    </row>
    <row r="1557" spans="2:9" x14ac:dyDescent="0.25">
      <c r="B1557" s="1">
        <v>40532</v>
      </c>
      <c r="C1557">
        <v>112.7</v>
      </c>
      <c r="D1557">
        <v>0.26017235666460375</v>
      </c>
      <c r="E1557">
        <v>300</v>
      </c>
      <c r="G1557" s="1">
        <v>40532</v>
      </c>
      <c r="H1557">
        <v>3.36</v>
      </c>
      <c r="I1557">
        <v>0.26017235666460375</v>
      </c>
    </row>
    <row r="1558" spans="2:9" x14ac:dyDescent="0.25">
      <c r="B1558" s="1">
        <v>40533</v>
      </c>
      <c r="C1558">
        <v>104.2</v>
      </c>
      <c r="D1558">
        <v>0.25434862365332367</v>
      </c>
      <c r="E1558">
        <v>300</v>
      </c>
      <c r="G1558" s="1">
        <v>40533</v>
      </c>
      <c r="H1558">
        <v>3.35</v>
      </c>
      <c r="I1558">
        <v>0.25434862365332367</v>
      </c>
    </row>
    <row r="1559" spans="2:9" x14ac:dyDescent="0.25">
      <c r="B1559" s="1">
        <v>40534</v>
      </c>
      <c r="C1559">
        <v>106.4</v>
      </c>
      <c r="D1559">
        <v>0.25287831761465734</v>
      </c>
      <c r="E1559">
        <v>300</v>
      </c>
      <c r="G1559" s="1">
        <v>40534</v>
      </c>
      <c r="H1559">
        <v>3.36</v>
      </c>
      <c r="I1559">
        <v>0.25287831761465734</v>
      </c>
    </row>
    <row r="1560" spans="2:9" x14ac:dyDescent="0.25">
      <c r="B1560" s="1">
        <v>40535</v>
      </c>
      <c r="C1560">
        <v>106.8</v>
      </c>
      <c r="D1560">
        <v>0.24753289215610852</v>
      </c>
      <c r="E1560">
        <v>300</v>
      </c>
      <c r="G1560" s="1">
        <v>40535</v>
      </c>
      <c r="H1560">
        <v>3.41</v>
      </c>
      <c r="I1560">
        <v>0.24753289215610852</v>
      </c>
    </row>
    <row r="1561" spans="2:9" x14ac:dyDescent="0.25">
      <c r="B1561" s="1">
        <v>40536</v>
      </c>
      <c r="C1561">
        <v>106.8</v>
      </c>
      <c r="D1561">
        <v>0.24753289215610852</v>
      </c>
      <c r="E1561">
        <v>300</v>
      </c>
      <c r="G1561" s="1">
        <v>40536</v>
      </c>
      <c r="I1561">
        <v>0.24753289215610852</v>
      </c>
    </row>
    <row r="1562" spans="2:9" x14ac:dyDescent="0.25">
      <c r="B1562" s="1">
        <v>40539</v>
      </c>
      <c r="C1562">
        <v>106.1</v>
      </c>
      <c r="D1562">
        <v>0.24378651895707457</v>
      </c>
      <c r="E1562">
        <v>300</v>
      </c>
      <c r="G1562" s="1">
        <v>40539</v>
      </c>
      <c r="H1562">
        <v>3.36</v>
      </c>
      <c r="I1562">
        <v>0.24378651895707457</v>
      </c>
    </row>
    <row r="1563" spans="2:9" x14ac:dyDescent="0.25">
      <c r="B1563" s="1">
        <v>40540</v>
      </c>
      <c r="C1563">
        <v>110.2</v>
      </c>
      <c r="D1563">
        <v>0.25067661114857165</v>
      </c>
      <c r="E1563">
        <v>300</v>
      </c>
      <c r="G1563" s="1">
        <v>40540</v>
      </c>
      <c r="H1563">
        <v>3.5</v>
      </c>
      <c r="I1563">
        <v>0.25067661114857165</v>
      </c>
    </row>
    <row r="1564" spans="2:9" x14ac:dyDescent="0.25">
      <c r="B1564" s="1">
        <v>40541</v>
      </c>
      <c r="C1564">
        <v>111.3</v>
      </c>
      <c r="D1564">
        <v>0.24767023835716589</v>
      </c>
      <c r="E1564">
        <v>300</v>
      </c>
      <c r="G1564" s="1">
        <v>40541</v>
      </c>
      <c r="H1564">
        <v>3.35</v>
      </c>
      <c r="I1564">
        <v>0.24767023835716589</v>
      </c>
    </row>
    <row r="1565" spans="2:9" x14ac:dyDescent="0.25">
      <c r="B1565" s="1">
        <v>40542</v>
      </c>
      <c r="C1565">
        <v>111.3</v>
      </c>
      <c r="D1565">
        <v>0.24592324044353697</v>
      </c>
      <c r="E1565">
        <v>300</v>
      </c>
      <c r="G1565" s="1">
        <v>40542</v>
      </c>
      <c r="H1565">
        <v>3.38</v>
      </c>
      <c r="I1565">
        <v>0.24592324044353697</v>
      </c>
    </row>
    <row r="1566" spans="2:9" x14ac:dyDescent="0.25">
      <c r="B1566" s="1">
        <v>40543</v>
      </c>
      <c r="C1566">
        <v>110.4</v>
      </c>
      <c r="D1566">
        <v>0.24163090336330426</v>
      </c>
      <c r="E1566">
        <v>300</v>
      </c>
      <c r="G1566" s="1">
        <v>40543</v>
      </c>
      <c r="H1566">
        <v>3.3</v>
      </c>
      <c r="I1566">
        <v>0.24163090336330426</v>
      </c>
    </row>
    <row r="1567" spans="2:9" x14ac:dyDescent="0.25">
      <c r="B1567" s="1">
        <v>40546</v>
      </c>
      <c r="C1567">
        <v>105.9</v>
      </c>
      <c r="D1567">
        <v>0.2367150336044668</v>
      </c>
      <c r="E1567">
        <v>300</v>
      </c>
      <c r="G1567" s="1">
        <v>40546</v>
      </c>
      <c r="H1567">
        <v>3.36</v>
      </c>
      <c r="I1567">
        <v>0.2367150336044668</v>
      </c>
    </row>
    <row r="1568" spans="2:9" x14ac:dyDescent="0.25">
      <c r="B1568" s="1">
        <v>40547</v>
      </c>
      <c r="C1568">
        <v>102.8</v>
      </c>
      <c r="D1568">
        <v>0.22594970660916064</v>
      </c>
      <c r="E1568">
        <v>300</v>
      </c>
      <c r="G1568" s="1">
        <v>40547</v>
      </c>
      <c r="H1568">
        <v>3.36</v>
      </c>
      <c r="I1568">
        <v>0.22594970660916064</v>
      </c>
    </row>
    <row r="1569" spans="2:9" x14ac:dyDescent="0.25">
      <c r="B1569" s="1">
        <v>40548</v>
      </c>
      <c r="C1569">
        <v>116.2</v>
      </c>
      <c r="D1569">
        <v>0.21496453264960977</v>
      </c>
      <c r="E1569">
        <v>300</v>
      </c>
      <c r="G1569" s="1">
        <v>40548</v>
      </c>
      <c r="H1569">
        <v>3.5</v>
      </c>
      <c r="I1569">
        <v>0.21496453264960977</v>
      </c>
    </row>
    <row r="1570" spans="2:9" x14ac:dyDescent="0.25">
      <c r="B1570" s="1">
        <v>40549</v>
      </c>
      <c r="C1570">
        <v>112.9</v>
      </c>
      <c r="D1570">
        <v>0.20936231815107828</v>
      </c>
      <c r="E1570">
        <v>300</v>
      </c>
      <c r="G1570" s="1">
        <v>40549</v>
      </c>
      <c r="H1570">
        <v>3.44</v>
      </c>
      <c r="I1570">
        <v>0.20936231815107828</v>
      </c>
    </row>
    <row r="1571" spans="2:9" x14ac:dyDescent="0.25">
      <c r="B1571" s="1">
        <v>40550</v>
      </c>
      <c r="C1571">
        <v>107.5</v>
      </c>
      <c r="D1571">
        <v>0.20632660193650912</v>
      </c>
      <c r="E1571">
        <v>300</v>
      </c>
      <c r="G1571" s="1">
        <v>40550</v>
      </c>
      <c r="H1571">
        <v>3.34</v>
      </c>
      <c r="I1571">
        <v>0.20632660193650912</v>
      </c>
    </row>
    <row r="1572" spans="2:9" x14ac:dyDescent="0.25">
      <c r="B1572" s="1">
        <v>40553</v>
      </c>
      <c r="C1572">
        <v>102.5</v>
      </c>
      <c r="D1572">
        <v>0.19306907226862272</v>
      </c>
      <c r="E1572">
        <v>300</v>
      </c>
      <c r="G1572" s="1">
        <v>40553</v>
      </c>
      <c r="H1572">
        <v>3.32</v>
      </c>
      <c r="I1572">
        <v>0.19306907226862272</v>
      </c>
    </row>
    <row r="1573" spans="2:9" x14ac:dyDescent="0.25">
      <c r="B1573" s="1">
        <v>40554</v>
      </c>
      <c r="C1573">
        <v>100.3</v>
      </c>
      <c r="D1573">
        <v>0.17554360015550427</v>
      </c>
      <c r="E1573">
        <v>300</v>
      </c>
      <c r="G1573" s="1">
        <v>40554</v>
      </c>
      <c r="H1573">
        <v>3.37</v>
      </c>
      <c r="I1573">
        <v>0.17554360015550427</v>
      </c>
    </row>
    <row r="1574" spans="2:9" x14ac:dyDescent="0.25">
      <c r="B1574" s="1">
        <v>40555</v>
      </c>
      <c r="C1574">
        <v>98.3</v>
      </c>
      <c r="D1574">
        <v>0.15129404776424246</v>
      </c>
      <c r="E1574">
        <v>300</v>
      </c>
      <c r="G1574" s="1">
        <v>40555</v>
      </c>
      <c r="H1574">
        <v>3.4</v>
      </c>
      <c r="I1574">
        <v>0.15129404776424246</v>
      </c>
    </row>
    <row r="1575" spans="2:9" x14ac:dyDescent="0.25">
      <c r="B1575" s="1">
        <v>40556</v>
      </c>
      <c r="C1575">
        <v>96.4</v>
      </c>
      <c r="D1575">
        <v>0.13696065939612817</v>
      </c>
      <c r="E1575">
        <v>300</v>
      </c>
      <c r="G1575" s="1">
        <v>40556</v>
      </c>
      <c r="H1575">
        <v>3.34</v>
      </c>
      <c r="I1575">
        <v>0.13696065939612817</v>
      </c>
    </row>
    <row r="1576" spans="2:9" x14ac:dyDescent="0.25">
      <c r="B1576" s="1">
        <v>40557</v>
      </c>
      <c r="C1576">
        <v>96.4</v>
      </c>
      <c r="D1576">
        <v>0.12353137253345806</v>
      </c>
      <c r="E1576">
        <v>300</v>
      </c>
      <c r="G1576" s="1">
        <v>40557</v>
      </c>
      <c r="H1576">
        <v>3.35</v>
      </c>
      <c r="I1576">
        <v>0.12353137253345806</v>
      </c>
    </row>
    <row r="1577" spans="2:9" x14ac:dyDescent="0.25">
      <c r="B1577" s="1">
        <v>40560</v>
      </c>
      <c r="C1577">
        <v>96.4</v>
      </c>
      <c r="D1577">
        <v>0.11116719419594223</v>
      </c>
      <c r="E1577">
        <v>300</v>
      </c>
      <c r="G1577" s="1">
        <v>40560</v>
      </c>
      <c r="I1577">
        <v>0.11116719419594223</v>
      </c>
    </row>
    <row r="1578" spans="2:9" x14ac:dyDescent="0.25">
      <c r="B1578" s="1">
        <v>40561</v>
      </c>
      <c r="C1578">
        <v>97.6</v>
      </c>
      <c r="D1578">
        <v>8.1516541218768057E-2</v>
      </c>
      <c r="E1578">
        <v>300</v>
      </c>
      <c r="G1578" s="1">
        <v>40561</v>
      </c>
      <c r="H1578">
        <v>3.39</v>
      </c>
      <c r="I1578">
        <v>8.1516541218768057E-2</v>
      </c>
    </row>
    <row r="1579" spans="2:9" x14ac:dyDescent="0.25">
      <c r="B1579" s="1">
        <v>40562</v>
      </c>
      <c r="C1579">
        <v>93.4</v>
      </c>
      <c r="D1579">
        <v>7.0577707825169131E-2</v>
      </c>
      <c r="E1579">
        <v>300</v>
      </c>
      <c r="G1579" s="1">
        <v>40562</v>
      </c>
      <c r="H1579">
        <v>3.37</v>
      </c>
      <c r="I1579">
        <v>7.0577707825169131E-2</v>
      </c>
    </row>
    <row r="1580" spans="2:9" x14ac:dyDescent="0.25">
      <c r="B1580" s="1">
        <v>40563</v>
      </c>
      <c r="C1580">
        <v>97.8</v>
      </c>
      <c r="D1580">
        <v>6.9328355868773534E-2</v>
      </c>
      <c r="E1580">
        <v>300</v>
      </c>
      <c r="G1580" s="1">
        <v>40563</v>
      </c>
      <c r="H1580">
        <v>3.47</v>
      </c>
      <c r="I1580">
        <v>6.9328355868773534E-2</v>
      </c>
    </row>
    <row r="1581" spans="2:9" x14ac:dyDescent="0.25">
      <c r="B1581" s="1">
        <v>40564</v>
      </c>
      <c r="C1581">
        <v>95.3</v>
      </c>
      <c r="D1581">
        <v>6.3970861380994407E-2</v>
      </c>
      <c r="E1581">
        <v>300</v>
      </c>
      <c r="G1581" s="1">
        <v>40564</v>
      </c>
      <c r="H1581">
        <v>3.44</v>
      </c>
      <c r="I1581">
        <v>6.3970861380994407E-2</v>
      </c>
    </row>
    <row r="1582" spans="2:9" x14ac:dyDescent="0.25">
      <c r="B1582" s="1">
        <v>40567</v>
      </c>
      <c r="C1582">
        <v>93.7</v>
      </c>
      <c r="D1582">
        <v>6.3085544850499845E-2</v>
      </c>
      <c r="E1582">
        <v>300</v>
      </c>
      <c r="G1582" s="1">
        <v>40567</v>
      </c>
      <c r="H1582">
        <v>3.43</v>
      </c>
      <c r="I1582">
        <v>6.3085544850499845E-2</v>
      </c>
    </row>
    <row r="1583" spans="2:9" x14ac:dyDescent="0.25">
      <c r="B1583" s="1">
        <v>40568</v>
      </c>
      <c r="C1583">
        <v>93.5</v>
      </c>
      <c r="D1583">
        <v>6.0652418043360357E-2</v>
      </c>
      <c r="E1583">
        <v>300</v>
      </c>
      <c r="G1583" s="1">
        <v>40568</v>
      </c>
      <c r="H1583">
        <v>3.35</v>
      </c>
      <c r="I1583">
        <v>6.0652418043360357E-2</v>
      </c>
    </row>
    <row r="1584" spans="2:9" x14ac:dyDescent="0.25">
      <c r="B1584" s="1">
        <v>40569</v>
      </c>
      <c r="C1584">
        <v>93.3</v>
      </c>
      <c r="D1584">
        <v>5.8877732598642048E-2</v>
      </c>
      <c r="E1584">
        <v>300</v>
      </c>
      <c r="G1584" s="1">
        <v>40569</v>
      </c>
      <c r="H1584">
        <v>3.45</v>
      </c>
      <c r="I1584">
        <v>5.8877732598642048E-2</v>
      </c>
    </row>
    <row r="1585" spans="2:9" x14ac:dyDescent="0.25">
      <c r="B1585" s="1">
        <v>40570</v>
      </c>
      <c r="C1585">
        <v>93.2</v>
      </c>
      <c r="D1585">
        <v>5.3157160475981124E-2</v>
      </c>
      <c r="E1585">
        <v>300</v>
      </c>
      <c r="G1585" s="1">
        <v>40570</v>
      </c>
      <c r="H1585">
        <v>3.42</v>
      </c>
      <c r="I1585">
        <v>5.3157160475981124E-2</v>
      </c>
    </row>
    <row r="1586" spans="2:9" x14ac:dyDescent="0.25">
      <c r="B1586" s="1">
        <v>40571</v>
      </c>
      <c r="C1586">
        <v>90.3</v>
      </c>
      <c r="D1586">
        <v>5.1099678766462681E-2</v>
      </c>
      <c r="E1586">
        <v>300</v>
      </c>
      <c r="G1586" s="1">
        <v>40571</v>
      </c>
      <c r="H1586">
        <v>3.36</v>
      </c>
      <c r="I1586">
        <v>5.1099678766462681E-2</v>
      </c>
    </row>
    <row r="1587" spans="2:9" x14ac:dyDescent="0.25">
      <c r="B1587" s="1">
        <v>40574</v>
      </c>
      <c r="C1587">
        <v>96.2</v>
      </c>
      <c r="D1587">
        <v>5.0403838821020057E-2</v>
      </c>
      <c r="E1587">
        <v>300</v>
      </c>
      <c r="G1587" s="1">
        <v>40574</v>
      </c>
      <c r="H1587">
        <v>3.42</v>
      </c>
      <c r="I1587">
        <v>5.0403838821020057E-2</v>
      </c>
    </row>
    <row r="1588" spans="2:9" x14ac:dyDescent="0.25">
      <c r="B1588" s="1">
        <v>40575</v>
      </c>
      <c r="C1588">
        <v>97.2</v>
      </c>
      <c r="D1588">
        <v>5.2809306281794054E-2</v>
      </c>
      <c r="E1588">
        <v>300</v>
      </c>
      <c r="G1588" s="1">
        <v>40575</v>
      </c>
      <c r="H1588">
        <v>3.48</v>
      </c>
      <c r="I1588">
        <v>5.2809306281794054E-2</v>
      </c>
    </row>
    <row r="1589" spans="2:9" x14ac:dyDescent="0.25">
      <c r="B1589" s="1">
        <v>40576</v>
      </c>
      <c r="C1589">
        <v>102.5</v>
      </c>
      <c r="D1589">
        <v>5.7077038703893114E-2</v>
      </c>
      <c r="E1589">
        <v>300</v>
      </c>
      <c r="G1589" s="1">
        <v>40576</v>
      </c>
      <c r="H1589">
        <v>3.52</v>
      </c>
      <c r="I1589">
        <v>5.7077038703893114E-2</v>
      </c>
    </row>
    <row r="1590" spans="2:9" x14ac:dyDescent="0.25">
      <c r="B1590" s="1">
        <v>40577</v>
      </c>
      <c r="C1590">
        <v>102.3</v>
      </c>
      <c r="D1590">
        <v>6.5526315161138993E-2</v>
      </c>
      <c r="E1590">
        <v>300</v>
      </c>
      <c r="G1590" s="1">
        <v>40577</v>
      </c>
      <c r="H1590">
        <v>3.58</v>
      </c>
      <c r="I1590">
        <v>6.5526315161138993E-2</v>
      </c>
    </row>
    <row r="1591" spans="2:9" x14ac:dyDescent="0.25">
      <c r="B1591" s="1">
        <v>40578</v>
      </c>
      <c r="C1591">
        <v>105.1</v>
      </c>
      <c r="D1591">
        <v>8.2488063489886479E-2</v>
      </c>
      <c r="E1591">
        <v>300</v>
      </c>
      <c r="G1591" s="1">
        <v>40578</v>
      </c>
      <c r="H1591">
        <v>3.68</v>
      </c>
      <c r="I1591">
        <v>8.2488063489886479E-2</v>
      </c>
    </row>
    <row r="1592" spans="2:9" x14ac:dyDescent="0.25">
      <c r="B1592" s="1">
        <v>40581</v>
      </c>
      <c r="C1592">
        <v>101.4</v>
      </c>
      <c r="D1592">
        <v>9.4038408228883971E-2</v>
      </c>
      <c r="E1592">
        <v>300</v>
      </c>
      <c r="G1592" s="1">
        <v>40581</v>
      </c>
      <c r="H1592">
        <v>3.68</v>
      </c>
      <c r="I1592">
        <v>9.4038408228883971E-2</v>
      </c>
    </row>
    <row r="1593" spans="2:9" x14ac:dyDescent="0.25">
      <c r="B1593" s="1">
        <v>40582</v>
      </c>
      <c r="C1593">
        <v>101.2</v>
      </c>
      <c r="D1593">
        <v>0.10994948334980433</v>
      </c>
      <c r="E1593">
        <v>300</v>
      </c>
      <c r="G1593" s="1">
        <v>40582</v>
      </c>
      <c r="H1593">
        <v>3.75</v>
      </c>
      <c r="I1593">
        <v>0.10994948334980433</v>
      </c>
    </row>
    <row r="1594" spans="2:9" x14ac:dyDescent="0.25">
      <c r="B1594" s="1">
        <v>40583</v>
      </c>
      <c r="C1594">
        <v>99.3</v>
      </c>
      <c r="D1594">
        <v>0.11596215857865975</v>
      </c>
      <c r="E1594">
        <v>300</v>
      </c>
      <c r="G1594" s="1">
        <v>40583</v>
      </c>
      <c r="H1594">
        <v>3.65</v>
      </c>
      <c r="I1594">
        <v>0.11596215857865975</v>
      </c>
    </row>
    <row r="1595" spans="2:9" x14ac:dyDescent="0.25">
      <c r="B1595" s="1">
        <v>40584</v>
      </c>
      <c r="C1595">
        <v>100.5</v>
      </c>
      <c r="D1595">
        <v>0.12351338209099276</v>
      </c>
      <c r="E1595">
        <v>300</v>
      </c>
      <c r="G1595" s="1">
        <v>40584</v>
      </c>
      <c r="H1595">
        <v>3.7</v>
      </c>
      <c r="I1595">
        <v>0.12351338209099276</v>
      </c>
    </row>
    <row r="1596" spans="2:9" x14ac:dyDescent="0.25">
      <c r="B1596" s="1">
        <v>40585</v>
      </c>
      <c r="C1596">
        <v>97.2</v>
      </c>
      <c r="D1596">
        <v>0.12713247683682827</v>
      </c>
      <c r="E1596">
        <v>300</v>
      </c>
      <c r="G1596" s="1">
        <v>40585</v>
      </c>
      <c r="H1596">
        <v>3.64</v>
      </c>
      <c r="I1596">
        <v>0.12713247683682827</v>
      </c>
    </row>
    <row r="1597" spans="2:9" x14ac:dyDescent="0.25">
      <c r="B1597" s="1">
        <v>40588</v>
      </c>
      <c r="C1597">
        <v>95.6</v>
      </c>
      <c r="D1597">
        <v>0.126515699508884</v>
      </c>
      <c r="E1597">
        <v>300</v>
      </c>
      <c r="G1597" s="1">
        <v>40588</v>
      </c>
      <c r="H1597">
        <v>3.62</v>
      </c>
      <c r="I1597">
        <v>0.126515699508884</v>
      </c>
    </row>
    <row r="1598" spans="2:9" x14ac:dyDescent="0.25">
      <c r="B1598" s="1">
        <v>40589</v>
      </c>
      <c r="C1598">
        <v>94.7</v>
      </c>
      <c r="D1598">
        <v>0.12705248259413646</v>
      </c>
      <c r="E1598">
        <v>300</v>
      </c>
      <c r="G1598" s="1">
        <v>40589</v>
      </c>
      <c r="H1598">
        <v>3.61</v>
      </c>
      <c r="I1598">
        <v>0.12705248259413646</v>
      </c>
    </row>
    <row r="1599" spans="2:9" x14ac:dyDescent="0.25">
      <c r="B1599" s="1">
        <v>40590</v>
      </c>
      <c r="C1599">
        <v>95.5</v>
      </c>
      <c r="D1599">
        <v>0.12737041344920819</v>
      </c>
      <c r="E1599">
        <v>300</v>
      </c>
      <c r="G1599" s="1">
        <v>40590</v>
      </c>
      <c r="H1599">
        <v>3.62</v>
      </c>
      <c r="I1599">
        <v>0.12737041344920819</v>
      </c>
    </row>
    <row r="1600" spans="2:9" x14ac:dyDescent="0.25">
      <c r="B1600" s="1">
        <v>40591</v>
      </c>
      <c r="C1600">
        <v>94.4</v>
      </c>
      <c r="D1600">
        <v>0.12839219429371695</v>
      </c>
      <c r="E1600">
        <v>300</v>
      </c>
      <c r="G1600" s="1">
        <v>40591</v>
      </c>
      <c r="H1600">
        <v>3.58</v>
      </c>
      <c r="I1600">
        <v>0.12839219429371695</v>
      </c>
    </row>
    <row r="1601" spans="2:9" x14ac:dyDescent="0.25">
      <c r="B1601" s="1">
        <v>40592</v>
      </c>
      <c r="C1601">
        <v>94.3</v>
      </c>
      <c r="D1601">
        <v>0.12917516101101723</v>
      </c>
      <c r="E1601">
        <v>300</v>
      </c>
      <c r="G1601" s="1">
        <v>40592</v>
      </c>
      <c r="H1601">
        <v>3.59</v>
      </c>
      <c r="I1601">
        <v>0.12917516101101723</v>
      </c>
    </row>
    <row r="1602" spans="2:9" x14ac:dyDescent="0.25">
      <c r="B1602" s="1">
        <v>40595</v>
      </c>
      <c r="C1602">
        <v>94.3</v>
      </c>
      <c r="D1602">
        <v>0.12797889243325378</v>
      </c>
      <c r="E1602">
        <v>300</v>
      </c>
      <c r="G1602" s="1">
        <v>40595</v>
      </c>
      <c r="I1602">
        <v>0.12797889243325378</v>
      </c>
    </row>
    <row r="1603" spans="2:9" x14ac:dyDescent="0.25">
      <c r="B1603" s="1">
        <v>40596</v>
      </c>
      <c r="C1603">
        <v>97.3</v>
      </c>
      <c r="D1603">
        <v>0.1235580325027766</v>
      </c>
      <c r="E1603">
        <v>300</v>
      </c>
      <c r="G1603" s="1">
        <v>40596</v>
      </c>
      <c r="H1603">
        <v>3.46</v>
      </c>
      <c r="I1603">
        <v>0.1235580325027766</v>
      </c>
    </row>
    <row r="1604" spans="2:9" x14ac:dyDescent="0.25">
      <c r="B1604" s="1">
        <v>40597</v>
      </c>
      <c r="C1604">
        <v>96.7</v>
      </c>
      <c r="D1604">
        <v>0.12086096216719848</v>
      </c>
      <c r="E1604">
        <v>300</v>
      </c>
      <c r="G1604" s="1">
        <v>40597</v>
      </c>
      <c r="H1604">
        <v>3.49</v>
      </c>
      <c r="I1604">
        <v>0.12086096216719848</v>
      </c>
    </row>
    <row r="1605" spans="2:9" x14ac:dyDescent="0.25">
      <c r="B1605" s="1">
        <v>40598</v>
      </c>
      <c r="C1605">
        <v>96.9</v>
      </c>
      <c r="D1605">
        <v>0.11943585186642353</v>
      </c>
      <c r="E1605">
        <v>300</v>
      </c>
      <c r="G1605" s="1">
        <v>40598</v>
      </c>
      <c r="H1605">
        <v>3.46</v>
      </c>
      <c r="I1605">
        <v>0.11943585186642353</v>
      </c>
    </row>
    <row r="1606" spans="2:9" x14ac:dyDescent="0.25">
      <c r="B1606" s="1">
        <v>40599</v>
      </c>
      <c r="C1606">
        <v>93.1</v>
      </c>
      <c r="D1606">
        <v>0.11627185332804195</v>
      </c>
      <c r="E1606">
        <v>300</v>
      </c>
      <c r="G1606" s="1">
        <v>40599</v>
      </c>
      <c r="H1606">
        <v>3.42</v>
      </c>
      <c r="I1606">
        <v>0.11627185332804195</v>
      </c>
    </row>
    <row r="1607" spans="2:9" x14ac:dyDescent="0.25">
      <c r="B1607" s="1">
        <v>40602</v>
      </c>
      <c r="C1607">
        <v>90.5</v>
      </c>
      <c r="D1607">
        <v>0.11348233426507276</v>
      </c>
      <c r="E1607">
        <v>300</v>
      </c>
      <c r="G1607" s="1">
        <v>40602</v>
      </c>
      <c r="H1607">
        <v>3.42</v>
      </c>
      <c r="I1607">
        <v>0.11348233426507276</v>
      </c>
    </row>
    <row r="1608" spans="2:9" x14ac:dyDescent="0.25">
      <c r="B1608" s="1">
        <v>40603</v>
      </c>
      <c r="C1608">
        <v>97.5</v>
      </c>
      <c r="D1608">
        <v>0.11327645631619819</v>
      </c>
      <c r="E1608">
        <v>300</v>
      </c>
      <c r="G1608" s="1">
        <v>40603</v>
      </c>
      <c r="H1608">
        <v>3.41</v>
      </c>
      <c r="I1608">
        <v>0.11327645631619819</v>
      </c>
    </row>
    <row r="1609" spans="2:9" x14ac:dyDescent="0.25">
      <c r="B1609" s="1">
        <v>40604</v>
      </c>
      <c r="C1609">
        <v>96.6</v>
      </c>
      <c r="D1609">
        <v>0.11137574042651999</v>
      </c>
      <c r="E1609">
        <v>300</v>
      </c>
      <c r="G1609" s="1">
        <v>40604</v>
      </c>
      <c r="H1609">
        <v>3.46</v>
      </c>
      <c r="I1609">
        <v>0.11137574042651999</v>
      </c>
    </row>
    <row r="1610" spans="2:9" x14ac:dyDescent="0.25">
      <c r="B1610" s="1">
        <v>40605</v>
      </c>
      <c r="C1610">
        <v>100.4</v>
      </c>
      <c r="D1610">
        <v>0.10843533659385315</v>
      </c>
      <c r="E1610">
        <v>300</v>
      </c>
      <c r="G1610" s="1">
        <v>40605</v>
      </c>
      <c r="H1610">
        <v>3.58</v>
      </c>
      <c r="I1610">
        <v>0.10843533659385315</v>
      </c>
    </row>
    <row r="1611" spans="2:9" x14ac:dyDescent="0.25">
      <c r="B1611" s="1">
        <v>40606</v>
      </c>
      <c r="C1611">
        <v>94.6</v>
      </c>
      <c r="D1611">
        <v>0.10815832017104476</v>
      </c>
      <c r="E1611">
        <v>300</v>
      </c>
      <c r="G1611" s="1">
        <v>40606</v>
      </c>
      <c r="H1611">
        <v>3.49</v>
      </c>
      <c r="I1611">
        <v>0.10815832017104476</v>
      </c>
    </row>
    <row r="1612" spans="2:9" x14ac:dyDescent="0.25">
      <c r="B1612" s="1">
        <v>40609</v>
      </c>
      <c r="C1612">
        <v>94.6</v>
      </c>
      <c r="D1612">
        <v>0.10704152880489375</v>
      </c>
      <c r="E1612">
        <v>300</v>
      </c>
      <c r="G1612" s="1">
        <v>40609</v>
      </c>
      <c r="H1612">
        <v>3.51</v>
      </c>
      <c r="I1612">
        <v>0.10704152880489375</v>
      </c>
    </row>
    <row r="1613" spans="2:9" x14ac:dyDescent="0.25">
      <c r="B1613" s="1">
        <v>40610</v>
      </c>
      <c r="C1613">
        <v>91.2</v>
      </c>
      <c r="D1613">
        <v>0.10562196741208717</v>
      </c>
      <c r="E1613">
        <v>300</v>
      </c>
      <c r="G1613" s="1">
        <v>40610</v>
      </c>
      <c r="H1613">
        <v>3.56</v>
      </c>
      <c r="I1613">
        <v>0.10562196741208717</v>
      </c>
    </row>
    <row r="1614" spans="2:9" x14ac:dyDescent="0.25">
      <c r="B1614" s="1">
        <v>40611</v>
      </c>
      <c r="C1614">
        <v>90.9</v>
      </c>
      <c r="D1614">
        <v>0.10061422475088813</v>
      </c>
      <c r="E1614">
        <v>300</v>
      </c>
      <c r="G1614" s="1">
        <v>40611</v>
      </c>
      <c r="H1614">
        <v>3.48</v>
      </c>
      <c r="I1614">
        <v>0.10061422475088813</v>
      </c>
    </row>
    <row r="1615" spans="2:9" x14ac:dyDescent="0.25">
      <c r="B1615" s="1">
        <v>40612</v>
      </c>
      <c r="C1615">
        <v>94.2</v>
      </c>
      <c r="D1615">
        <v>0.10387438995675928</v>
      </c>
      <c r="E1615">
        <v>300</v>
      </c>
      <c r="G1615" s="1">
        <v>40612</v>
      </c>
      <c r="H1615">
        <v>3.37</v>
      </c>
      <c r="I1615">
        <v>0.10387438995675928</v>
      </c>
    </row>
    <row r="1616" spans="2:9" x14ac:dyDescent="0.25">
      <c r="B1616" s="1">
        <v>40613</v>
      </c>
      <c r="C1616">
        <v>91.7</v>
      </c>
      <c r="D1616">
        <v>0.1046629511017788</v>
      </c>
      <c r="E1616">
        <v>300</v>
      </c>
      <c r="G1616" s="1">
        <v>40613</v>
      </c>
      <c r="H1616">
        <v>3.4</v>
      </c>
      <c r="I1616">
        <v>0.1046629511017788</v>
      </c>
    </row>
    <row r="1617" spans="2:9" x14ac:dyDescent="0.25">
      <c r="B1617" s="1">
        <v>40616</v>
      </c>
      <c r="C1617">
        <v>90.8</v>
      </c>
      <c r="D1617">
        <v>0.10466295110177881</v>
      </c>
      <c r="E1617">
        <v>300</v>
      </c>
      <c r="G1617" s="1">
        <v>40616</v>
      </c>
      <c r="H1617">
        <v>3.36</v>
      </c>
      <c r="I1617">
        <v>0.10466295110177881</v>
      </c>
    </row>
    <row r="1618" spans="2:9" x14ac:dyDescent="0.25">
      <c r="B1618" s="1">
        <v>40617</v>
      </c>
      <c r="C1618">
        <v>94.6</v>
      </c>
      <c r="D1618">
        <v>0.1090565602489522</v>
      </c>
      <c r="E1618">
        <v>300</v>
      </c>
      <c r="G1618" s="1">
        <v>40617</v>
      </c>
      <c r="H1618">
        <v>3.33</v>
      </c>
      <c r="I1618">
        <v>0.1090565602489522</v>
      </c>
    </row>
    <row r="1619" spans="2:9" x14ac:dyDescent="0.25">
      <c r="B1619" s="1">
        <v>40618</v>
      </c>
      <c r="C1619">
        <v>103.6</v>
      </c>
      <c r="D1619">
        <v>0.12222202020185326</v>
      </c>
      <c r="E1619">
        <v>300</v>
      </c>
      <c r="G1619" s="1">
        <v>40618</v>
      </c>
      <c r="H1619">
        <v>3.22</v>
      </c>
      <c r="I1619">
        <v>0.12222202020185326</v>
      </c>
    </row>
    <row r="1620" spans="2:9" x14ac:dyDescent="0.25">
      <c r="B1620" s="1">
        <v>40619</v>
      </c>
      <c r="C1620">
        <v>103.7</v>
      </c>
      <c r="D1620">
        <v>0.13157211795141943</v>
      </c>
      <c r="E1620">
        <v>300</v>
      </c>
      <c r="G1620" s="1">
        <v>40619</v>
      </c>
      <c r="H1620">
        <v>3.25</v>
      </c>
      <c r="I1620">
        <v>0.13157211795141943</v>
      </c>
    </row>
    <row r="1621" spans="2:9" x14ac:dyDescent="0.25">
      <c r="B1621" s="1">
        <v>40620</v>
      </c>
      <c r="C1621">
        <v>100.3</v>
      </c>
      <c r="D1621">
        <v>0.13732402881101652</v>
      </c>
      <c r="E1621">
        <v>300</v>
      </c>
      <c r="G1621" s="1">
        <v>40620</v>
      </c>
      <c r="H1621">
        <v>3.28</v>
      </c>
      <c r="I1621">
        <v>0.13732402881101652</v>
      </c>
    </row>
    <row r="1622" spans="2:9" x14ac:dyDescent="0.25">
      <c r="B1622" s="1">
        <v>40623</v>
      </c>
      <c r="C1622">
        <v>95.6</v>
      </c>
      <c r="D1622">
        <v>0.13621918611806003</v>
      </c>
      <c r="E1622">
        <v>300</v>
      </c>
      <c r="G1622" s="1">
        <v>40623</v>
      </c>
      <c r="H1622">
        <v>3.34</v>
      </c>
      <c r="I1622">
        <v>0.13621918611806003</v>
      </c>
    </row>
    <row r="1623" spans="2:9" x14ac:dyDescent="0.25">
      <c r="B1623" s="1">
        <v>40624</v>
      </c>
      <c r="C1623">
        <v>91.9</v>
      </c>
      <c r="D1623">
        <v>0.13415124134929041</v>
      </c>
      <c r="E1623">
        <v>300</v>
      </c>
      <c r="G1623" s="1">
        <v>40624</v>
      </c>
      <c r="H1623">
        <v>3.34</v>
      </c>
      <c r="I1623">
        <v>0.13415124134929041</v>
      </c>
    </row>
    <row r="1624" spans="2:9" x14ac:dyDescent="0.25">
      <c r="B1624" s="1">
        <v>40625</v>
      </c>
      <c r="C1624">
        <v>91.7</v>
      </c>
      <c r="D1624">
        <v>0.12597177814450702</v>
      </c>
      <c r="E1624">
        <v>300</v>
      </c>
      <c r="G1624" s="1">
        <v>40625</v>
      </c>
      <c r="H1624">
        <v>3.36</v>
      </c>
      <c r="I1624">
        <v>0.12597177814450702</v>
      </c>
    </row>
    <row r="1625" spans="2:9" x14ac:dyDescent="0.25">
      <c r="B1625" s="1">
        <v>40626</v>
      </c>
      <c r="C1625">
        <v>90.1</v>
      </c>
      <c r="D1625">
        <v>0.12150034293504419</v>
      </c>
      <c r="E1625">
        <v>300</v>
      </c>
      <c r="G1625" s="1">
        <v>40626</v>
      </c>
      <c r="H1625">
        <v>3.42</v>
      </c>
      <c r="I1625">
        <v>0.12150034293504419</v>
      </c>
    </row>
    <row r="1626" spans="2:9" x14ac:dyDescent="0.25">
      <c r="B1626" s="1">
        <v>40627</v>
      </c>
      <c r="C1626">
        <v>93.5</v>
      </c>
      <c r="D1626">
        <v>0.11297049762364215</v>
      </c>
      <c r="E1626">
        <v>300</v>
      </c>
      <c r="G1626" s="1">
        <v>40627</v>
      </c>
      <c r="H1626">
        <v>3.46</v>
      </c>
      <c r="I1626">
        <v>0.11297049762364215</v>
      </c>
    </row>
    <row r="1627" spans="2:9" x14ac:dyDescent="0.25">
      <c r="B1627" s="1">
        <v>40630</v>
      </c>
      <c r="C1627">
        <v>93.8</v>
      </c>
      <c r="D1627">
        <v>0.10747816315678065</v>
      </c>
      <c r="E1627">
        <v>300</v>
      </c>
      <c r="G1627" s="1">
        <v>40630</v>
      </c>
      <c r="H1627">
        <v>3.47</v>
      </c>
      <c r="I1627">
        <v>0.10747816315678065</v>
      </c>
    </row>
    <row r="1628" spans="2:9" x14ac:dyDescent="0.25">
      <c r="B1628" s="1">
        <v>40631</v>
      </c>
      <c r="C1628">
        <v>91.8</v>
      </c>
      <c r="D1628">
        <v>0.10304475834423711</v>
      </c>
      <c r="E1628">
        <v>300</v>
      </c>
      <c r="G1628" s="1">
        <v>40631</v>
      </c>
      <c r="H1628">
        <v>3.5</v>
      </c>
      <c r="I1628">
        <v>0.10304475834423711</v>
      </c>
    </row>
    <row r="1629" spans="2:9" x14ac:dyDescent="0.25">
      <c r="B1629" s="1">
        <v>40632</v>
      </c>
      <c r="C1629">
        <v>89.6</v>
      </c>
      <c r="D1629">
        <v>9.8364401871589485E-2</v>
      </c>
      <c r="E1629">
        <v>300</v>
      </c>
      <c r="G1629" s="1">
        <v>40632</v>
      </c>
      <c r="H1629">
        <v>3.47</v>
      </c>
      <c r="I1629">
        <v>9.8364401871589485E-2</v>
      </c>
    </row>
    <row r="1630" spans="2:9" x14ac:dyDescent="0.25">
      <c r="B1630" s="1">
        <v>40633</v>
      </c>
      <c r="C1630">
        <v>90.9</v>
      </c>
      <c r="D1630">
        <v>9.2559290307468456E-2</v>
      </c>
      <c r="E1630">
        <v>300</v>
      </c>
      <c r="G1630" s="1">
        <v>40633</v>
      </c>
      <c r="H1630">
        <v>3.47</v>
      </c>
      <c r="I1630">
        <v>9.2559290307468456E-2</v>
      </c>
    </row>
    <row r="1631" spans="2:9" x14ac:dyDescent="0.25">
      <c r="B1631" s="1">
        <v>40634</v>
      </c>
      <c r="C1631">
        <v>87.5</v>
      </c>
      <c r="D1631">
        <v>8.8569495626629594E-2</v>
      </c>
      <c r="E1631">
        <v>300</v>
      </c>
      <c r="G1631" s="1">
        <v>40634</v>
      </c>
      <c r="H1631">
        <v>3.46</v>
      </c>
      <c r="I1631">
        <v>8.8569495626629594E-2</v>
      </c>
    </row>
    <row r="1632" spans="2:9" x14ac:dyDescent="0.25">
      <c r="B1632" s="1">
        <v>40637</v>
      </c>
      <c r="C1632">
        <v>85.4</v>
      </c>
      <c r="D1632">
        <v>8.3432607534464631E-2</v>
      </c>
      <c r="E1632">
        <v>300</v>
      </c>
      <c r="G1632" s="1">
        <v>40637</v>
      </c>
      <c r="H1632">
        <v>3.45</v>
      </c>
      <c r="I1632">
        <v>8.3432607534464631E-2</v>
      </c>
    </row>
    <row r="1633" spans="2:9" x14ac:dyDescent="0.25">
      <c r="B1633" s="1">
        <v>40638</v>
      </c>
      <c r="C1633">
        <v>85.1</v>
      </c>
      <c r="D1633">
        <v>8.3195793538104842E-2</v>
      </c>
      <c r="E1633">
        <v>300</v>
      </c>
      <c r="G1633" s="1">
        <v>40638</v>
      </c>
      <c r="H1633">
        <v>3.5</v>
      </c>
      <c r="I1633">
        <v>8.3195793538104842E-2</v>
      </c>
    </row>
    <row r="1634" spans="2:9" x14ac:dyDescent="0.25">
      <c r="B1634" s="1">
        <v>40639</v>
      </c>
      <c r="C1634">
        <v>89.7</v>
      </c>
      <c r="D1634">
        <v>8.6350446343761975E-2</v>
      </c>
      <c r="E1634">
        <v>300</v>
      </c>
      <c r="G1634" s="1">
        <v>40639</v>
      </c>
      <c r="H1634">
        <v>3.56</v>
      </c>
      <c r="I1634">
        <v>8.6350446343761975E-2</v>
      </c>
    </row>
    <row r="1635" spans="2:9" x14ac:dyDescent="0.25">
      <c r="B1635" s="1">
        <v>40640</v>
      </c>
      <c r="C1635">
        <v>88.8</v>
      </c>
      <c r="D1635">
        <v>8.9806127177760306E-2</v>
      </c>
      <c r="E1635">
        <v>300</v>
      </c>
      <c r="G1635" s="1">
        <v>40640</v>
      </c>
      <c r="H1635">
        <v>3.58</v>
      </c>
      <c r="I1635">
        <v>8.9806127177760306E-2</v>
      </c>
    </row>
    <row r="1636" spans="2:9" x14ac:dyDescent="0.25">
      <c r="B1636" s="1">
        <v>40641</v>
      </c>
      <c r="C1636">
        <v>88.5</v>
      </c>
      <c r="D1636">
        <v>9.3972342998880659E-2</v>
      </c>
      <c r="E1636">
        <v>300</v>
      </c>
      <c r="G1636" s="1">
        <v>40641</v>
      </c>
      <c r="H1636">
        <v>3.59</v>
      </c>
      <c r="I1636">
        <v>9.3972342998880659E-2</v>
      </c>
    </row>
    <row r="1637" spans="2:9" x14ac:dyDescent="0.25">
      <c r="B1637" s="1">
        <v>40644</v>
      </c>
      <c r="C1637">
        <v>85.8</v>
      </c>
      <c r="D1637">
        <v>9.7773336806199498E-2</v>
      </c>
      <c r="E1637">
        <v>300</v>
      </c>
      <c r="G1637" s="1">
        <v>40644</v>
      </c>
      <c r="H1637">
        <v>3.59</v>
      </c>
      <c r="I1637">
        <v>9.7773336806199498E-2</v>
      </c>
    </row>
    <row r="1638" spans="2:9" x14ac:dyDescent="0.25">
      <c r="B1638" s="1">
        <v>40645</v>
      </c>
      <c r="C1638">
        <v>85.2</v>
      </c>
      <c r="D1638">
        <v>9.8663282371110161E-2</v>
      </c>
      <c r="E1638">
        <v>300</v>
      </c>
      <c r="G1638" s="1">
        <v>40645</v>
      </c>
      <c r="H1638">
        <v>3.52</v>
      </c>
      <c r="I1638">
        <v>9.8663282371110161E-2</v>
      </c>
    </row>
    <row r="1639" spans="2:9" x14ac:dyDescent="0.25">
      <c r="B1639" s="1">
        <v>40646</v>
      </c>
      <c r="C1639">
        <v>83.9</v>
      </c>
      <c r="D1639">
        <v>9.8772908274227772E-2</v>
      </c>
      <c r="E1639">
        <v>300</v>
      </c>
      <c r="G1639" s="1">
        <v>40646</v>
      </c>
      <c r="H1639">
        <v>3.49</v>
      </c>
      <c r="I1639">
        <v>9.8772908274227772E-2</v>
      </c>
    </row>
    <row r="1640" spans="2:9" x14ac:dyDescent="0.25">
      <c r="B1640" s="1">
        <v>40647</v>
      </c>
      <c r="C1640">
        <v>82.2</v>
      </c>
      <c r="D1640">
        <v>9.9376830410697781E-2</v>
      </c>
      <c r="E1640">
        <v>300</v>
      </c>
      <c r="G1640" s="1">
        <v>40647</v>
      </c>
      <c r="H1640">
        <v>3.51</v>
      </c>
      <c r="I1640">
        <v>9.9376830410697781E-2</v>
      </c>
    </row>
    <row r="1641" spans="2:9" x14ac:dyDescent="0.25">
      <c r="B1641" s="1">
        <v>40648</v>
      </c>
      <c r="C1641">
        <v>81.5</v>
      </c>
      <c r="D1641">
        <v>9.6475884312620774E-2</v>
      </c>
      <c r="E1641">
        <v>300</v>
      </c>
      <c r="G1641" s="1">
        <v>40648</v>
      </c>
      <c r="H1641">
        <v>3.43</v>
      </c>
      <c r="I1641">
        <v>9.6475884312620774E-2</v>
      </c>
    </row>
    <row r="1642" spans="2:9" x14ac:dyDescent="0.25">
      <c r="B1642" s="1">
        <v>40651</v>
      </c>
      <c r="C1642">
        <v>82.8</v>
      </c>
      <c r="D1642">
        <v>9.6398194291402978E-2</v>
      </c>
      <c r="E1642">
        <v>300</v>
      </c>
      <c r="G1642" s="1">
        <v>40651</v>
      </c>
      <c r="H1642">
        <v>3.4</v>
      </c>
      <c r="I1642">
        <v>9.6398194291402978E-2</v>
      </c>
    </row>
    <row r="1643" spans="2:9" x14ac:dyDescent="0.25">
      <c r="B1643" s="1">
        <v>40652</v>
      </c>
      <c r="C1643">
        <v>80.2</v>
      </c>
      <c r="D1643">
        <v>9.5956762722461716E-2</v>
      </c>
      <c r="E1643">
        <v>300</v>
      </c>
      <c r="G1643" s="1">
        <v>40652</v>
      </c>
      <c r="H1643">
        <v>3.39</v>
      </c>
      <c r="I1643">
        <v>9.5956762722461716E-2</v>
      </c>
    </row>
    <row r="1644" spans="2:9" x14ac:dyDescent="0.25">
      <c r="B1644" s="1">
        <v>40653</v>
      </c>
      <c r="C1644">
        <v>77.400000000000006</v>
      </c>
      <c r="D1644">
        <v>9.3297773315997243E-2</v>
      </c>
      <c r="E1644">
        <v>300</v>
      </c>
      <c r="G1644" s="1">
        <v>40653</v>
      </c>
      <c r="H1644">
        <v>3.43</v>
      </c>
      <c r="I1644">
        <v>9.3297773315997243E-2</v>
      </c>
    </row>
    <row r="1645" spans="2:9" x14ac:dyDescent="0.25">
      <c r="B1645" s="1">
        <v>40654</v>
      </c>
      <c r="C1645">
        <v>76.599999999999994</v>
      </c>
      <c r="D1645">
        <v>9.2922265074168564E-2</v>
      </c>
      <c r="E1645">
        <v>300</v>
      </c>
      <c r="G1645" s="1">
        <v>40654</v>
      </c>
      <c r="H1645">
        <v>3.42</v>
      </c>
      <c r="I1645">
        <v>9.2922265074168564E-2</v>
      </c>
    </row>
    <row r="1646" spans="2:9" x14ac:dyDescent="0.25">
      <c r="B1646" s="1">
        <v>40655</v>
      </c>
      <c r="C1646">
        <v>76.599999999999994</v>
      </c>
      <c r="D1646">
        <v>9.3778106897790023E-2</v>
      </c>
      <c r="E1646">
        <v>300</v>
      </c>
      <c r="G1646" s="1">
        <v>40655</v>
      </c>
      <c r="I1646">
        <v>9.3778106897790023E-2</v>
      </c>
    </row>
    <row r="1647" spans="2:9" x14ac:dyDescent="0.25">
      <c r="B1647" s="1">
        <v>40658</v>
      </c>
      <c r="C1647">
        <v>74.8</v>
      </c>
      <c r="D1647">
        <v>9.3912488815681774E-2</v>
      </c>
      <c r="E1647">
        <v>300</v>
      </c>
      <c r="G1647" s="1">
        <v>40658</v>
      </c>
      <c r="H1647">
        <v>3.39</v>
      </c>
      <c r="I1647">
        <v>9.3912488815681774E-2</v>
      </c>
    </row>
    <row r="1648" spans="2:9" x14ac:dyDescent="0.25">
      <c r="B1648" s="1">
        <v>40659</v>
      </c>
      <c r="C1648">
        <v>81.3</v>
      </c>
      <c r="D1648">
        <v>9.4495149787347993E-2</v>
      </c>
      <c r="E1648">
        <v>300</v>
      </c>
      <c r="G1648" s="1">
        <v>40659</v>
      </c>
      <c r="H1648">
        <v>3.34</v>
      </c>
      <c r="I1648">
        <v>9.4495149787347993E-2</v>
      </c>
    </row>
    <row r="1649" spans="2:9" x14ac:dyDescent="0.25">
      <c r="B1649" s="1">
        <v>40660</v>
      </c>
      <c r="C1649">
        <v>79.2</v>
      </c>
      <c r="D1649">
        <v>9.2937254819223783E-2</v>
      </c>
      <c r="E1649">
        <v>300</v>
      </c>
      <c r="G1649" s="1">
        <v>40660</v>
      </c>
      <c r="H1649">
        <v>3.39</v>
      </c>
      <c r="I1649">
        <v>9.2937254819223783E-2</v>
      </c>
    </row>
    <row r="1650" spans="2:9" x14ac:dyDescent="0.25">
      <c r="B1650" s="1">
        <v>40661</v>
      </c>
      <c r="C1650">
        <v>76.8</v>
      </c>
      <c r="D1650">
        <v>8.5961231571757599E-2</v>
      </c>
      <c r="E1650">
        <v>300</v>
      </c>
      <c r="G1650" s="1">
        <v>40661</v>
      </c>
      <c r="H1650">
        <v>3.34</v>
      </c>
      <c r="I1650">
        <v>8.5961231571757599E-2</v>
      </c>
    </row>
    <row r="1651" spans="2:9" x14ac:dyDescent="0.25">
      <c r="B1651" s="1">
        <v>40662</v>
      </c>
      <c r="C1651">
        <v>76.8</v>
      </c>
      <c r="D1651">
        <v>8.1669387709771002E-2</v>
      </c>
      <c r="E1651">
        <v>300</v>
      </c>
      <c r="G1651" s="1">
        <v>40662</v>
      </c>
      <c r="H1651">
        <v>3.32</v>
      </c>
      <c r="I1651">
        <v>8.1669387709771002E-2</v>
      </c>
    </row>
    <row r="1652" spans="2:9" x14ac:dyDescent="0.25">
      <c r="B1652" s="1">
        <v>40665</v>
      </c>
      <c r="C1652">
        <v>76.3</v>
      </c>
      <c r="D1652">
        <v>7.9863772902500837E-2</v>
      </c>
      <c r="E1652">
        <v>300</v>
      </c>
      <c r="G1652" s="1">
        <v>40665</v>
      </c>
      <c r="H1652">
        <v>3.31</v>
      </c>
      <c r="I1652">
        <v>7.9863772902500837E-2</v>
      </c>
    </row>
    <row r="1653" spans="2:9" x14ac:dyDescent="0.25">
      <c r="B1653" s="1">
        <v>40666</v>
      </c>
      <c r="C1653">
        <v>80.099999999999994</v>
      </c>
      <c r="D1653">
        <v>8.3063563344920141E-2</v>
      </c>
      <c r="E1653">
        <v>300</v>
      </c>
      <c r="G1653" s="1">
        <v>40666</v>
      </c>
      <c r="H1653">
        <v>3.28</v>
      </c>
      <c r="I1653">
        <v>8.3063563344920141E-2</v>
      </c>
    </row>
    <row r="1654" spans="2:9" x14ac:dyDescent="0.25">
      <c r="B1654" s="1">
        <v>40667</v>
      </c>
      <c r="C1654">
        <v>80.2</v>
      </c>
      <c r="D1654">
        <v>8.8071309491545305E-2</v>
      </c>
      <c r="E1654">
        <v>300</v>
      </c>
      <c r="G1654" s="1">
        <v>40667</v>
      </c>
      <c r="H1654">
        <v>3.25</v>
      </c>
      <c r="I1654">
        <v>8.8071309491545305E-2</v>
      </c>
    </row>
    <row r="1655" spans="2:9" x14ac:dyDescent="0.25">
      <c r="B1655" s="1">
        <v>40668</v>
      </c>
      <c r="C1655">
        <v>83.4</v>
      </c>
      <c r="D1655">
        <v>9.8572590285309833E-2</v>
      </c>
      <c r="E1655">
        <v>300</v>
      </c>
      <c r="G1655" s="1">
        <v>40668</v>
      </c>
      <c r="H1655">
        <v>3.18</v>
      </c>
      <c r="I1655">
        <v>9.8572590285309833E-2</v>
      </c>
    </row>
    <row r="1656" spans="2:9" x14ac:dyDescent="0.25">
      <c r="B1656" s="1">
        <v>40669</v>
      </c>
      <c r="C1656">
        <v>84.1</v>
      </c>
      <c r="D1656">
        <v>0.10760834333617239</v>
      </c>
      <c r="E1656">
        <v>300</v>
      </c>
      <c r="G1656" s="1">
        <v>40669</v>
      </c>
      <c r="H1656">
        <v>3.19</v>
      </c>
      <c r="I1656">
        <v>0.10760834333617239</v>
      </c>
    </row>
    <row r="1657" spans="2:9" x14ac:dyDescent="0.25">
      <c r="B1657" s="1">
        <v>40672</v>
      </c>
      <c r="C1657">
        <v>82.4</v>
      </c>
      <c r="D1657">
        <v>0.11648032738049233</v>
      </c>
      <c r="E1657">
        <v>300</v>
      </c>
      <c r="G1657" s="1">
        <v>40672</v>
      </c>
      <c r="H1657">
        <v>3.17</v>
      </c>
      <c r="I1657">
        <v>0.11648032738049233</v>
      </c>
    </row>
    <row r="1658" spans="2:9" x14ac:dyDescent="0.25">
      <c r="B1658" s="1">
        <v>40673</v>
      </c>
      <c r="C1658">
        <v>80.099999999999994</v>
      </c>
      <c r="D1658">
        <v>0.12046437924410133</v>
      </c>
      <c r="E1658">
        <v>300</v>
      </c>
      <c r="G1658" s="1">
        <v>40673</v>
      </c>
      <c r="H1658">
        <v>3.23</v>
      </c>
      <c r="I1658">
        <v>0.12046437924410133</v>
      </c>
    </row>
    <row r="1659" spans="2:9" x14ac:dyDescent="0.25">
      <c r="B1659" s="1">
        <v>40674</v>
      </c>
      <c r="C1659">
        <v>83.2</v>
      </c>
      <c r="D1659">
        <v>0.12507953025530952</v>
      </c>
      <c r="E1659">
        <v>300</v>
      </c>
      <c r="G1659" s="1">
        <v>40674</v>
      </c>
      <c r="H1659">
        <v>3.19</v>
      </c>
      <c r="I1659">
        <v>0.12507953025530952</v>
      </c>
    </row>
    <row r="1660" spans="2:9" x14ac:dyDescent="0.25">
      <c r="B1660" s="1">
        <v>40675</v>
      </c>
      <c r="C1660">
        <v>81.900000000000006</v>
      </c>
      <c r="D1660">
        <v>0.12807506479491715</v>
      </c>
      <c r="E1660">
        <v>300</v>
      </c>
      <c r="G1660" s="1">
        <v>40675</v>
      </c>
      <c r="H1660">
        <v>3.22</v>
      </c>
      <c r="I1660">
        <v>0.12807506479491715</v>
      </c>
    </row>
    <row r="1661" spans="2:9" x14ac:dyDescent="0.25">
      <c r="B1661" s="1">
        <v>40676</v>
      </c>
      <c r="C1661">
        <v>82.1</v>
      </c>
      <c r="D1661">
        <v>0.13227076606550503</v>
      </c>
      <c r="E1661">
        <v>300</v>
      </c>
      <c r="G1661" s="1">
        <v>40676</v>
      </c>
      <c r="H1661">
        <v>3.18</v>
      </c>
      <c r="I1661">
        <v>0.13227076606550503</v>
      </c>
    </row>
    <row r="1662" spans="2:9" x14ac:dyDescent="0.25">
      <c r="B1662" s="1">
        <v>40679</v>
      </c>
      <c r="C1662">
        <v>80.3</v>
      </c>
      <c r="D1662">
        <v>0.13736771414305798</v>
      </c>
      <c r="E1662">
        <v>300</v>
      </c>
      <c r="G1662" s="1">
        <v>40679</v>
      </c>
      <c r="H1662">
        <v>3.15</v>
      </c>
      <c r="I1662">
        <v>0.13736771414305798</v>
      </c>
    </row>
    <row r="1663" spans="2:9" x14ac:dyDescent="0.25">
      <c r="B1663" s="1">
        <v>40680</v>
      </c>
      <c r="C1663">
        <v>78.099999999999994</v>
      </c>
      <c r="D1663">
        <v>0.14331162626326666</v>
      </c>
      <c r="E1663">
        <v>300</v>
      </c>
      <c r="G1663" s="1">
        <v>40680</v>
      </c>
      <c r="H1663">
        <v>3.12</v>
      </c>
      <c r="I1663">
        <v>0.14331162626326666</v>
      </c>
    </row>
    <row r="1664" spans="2:9" x14ac:dyDescent="0.25">
      <c r="B1664" s="1">
        <v>40681</v>
      </c>
      <c r="C1664">
        <v>77.900000000000006</v>
      </c>
      <c r="D1664">
        <v>0.14405400221984652</v>
      </c>
      <c r="E1664">
        <v>300</v>
      </c>
      <c r="G1664" s="1">
        <v>40681</v>
      </c>
      <c r="H1664">
        <v>3.18</v>
      </c>
      <c r="I1664">
        <v>0.14405400221984652</v>
      </c>
    </row>
    <row r="1665" spans="2:9" x14ac:dyDescent="0.25">
      <c r="B1665" s="1">
        <v>40682</v>
      </c>
      <c r="C1665">
        <v>79.8</v>
      </c>
      <c r="D1665">
        <v>0.14161175406331528</v>
      </c>
      <c r="E1665">
        <v>300</v>
      </c>
      <c r="G1665" s="1">
        <v>40682</v>
      </c>
      <c r="H1665">
        <v>3.17</v>
      </c>
      <c r="I1665">
        <v>0.14161175406331528</v>
      </c>
    </row>
    <row r="1666" spans="2:9" x14ac:dyDescent="0.25">
      <c r="B1666" s="1">
        <v>40683</v>
      </c>
      <c r="C1666">
        <v>79.8</v>
      </c>
      <c r="D1666">
        <v>0.1374514055544318</v>
      </c>
      <c r="E1666">
        <v>300</v>
      </c>
      <c r="G1666" s="1">
        <v>40683</v>
      </c>
      <c r="H1666">
        <v>3.15</v>
      </c>
      <c r="I1666">
        <v>0.1374514055544318</v>
      </c>
    </row>
    <row r="1667" spans="2:9" x14ac:dyDescent="0.25">
      <c r="B1667" s="1">
        <v>40686</v>
      </c>
      <c r="C1667">
        <v>78</v>
      </c>
      <c r="D1667">
        <v>0.13171686806682481</v>
      </c>
      <c r="E1667">
        <v>300</v>
      </c>
      <c r="G1667" s="1">
        <v>40686</v>
      </c>
      <c r="H1667">
        <v>3.13</v>
      </c>
      <c r="I1667">
        <v>0.13171686806682481</v>
      </c>
    </row>
    <row r="1668" spans="2:9" x14ac:dyDescent="0.25">
      <c r="B1668" s="1">
        <v>40687</v>
      </c>
      <c r="C1668">
        <v>76.7</v>
      </c>
      <c r="D1668">
        <v>0.12427076173510093</v>
      </c>
      <c r="E1668">
        <v>300</v>
      </c>
      <c r="G1668" s="1">
        <v>40687</v>
      </c>
      <c r="H1668">
        <v>3.12</v>
      </c>
      <c r="I1668">
        <v>0.12427076173510093</v>
      </c>
    </row>
    <row r="1669" spans="2:9" x14ac:dyDescent="0.25">
      <c r="B1669" s="1">
        <v>40688</v>
      </c>
      <c r="C1669">
        <v>75.8</v>
      </c>
      <c r="D1669">
        <v>0.1194524545117801</v>
      </c>
      <c r="E1669">
        <v>300</v>
      </c>
      <c r="G1669" s="1">
        <v>40688</v>
      </c>
      <c r="H1669">
        <v>3.13</v>
      </c>
      <c r="I1669">
        <v>0.1194524545117801</v>
      </c>
    </row>
    <row r="1670" spans="2:9" x14ac:dyDescent="0.25">
      <c r="B1670" s="1">
        <v>40689</v>
      </c>
      <c r="C1670">
        <v>74.3</v>
      </c>
      <c r="D1670">
        <v>0.11783981594614876</v>
      </c>
      <c r="E1670">
        <v>300</v>
      </c>
      <c r="G1670" s="1">
        <v>40689</v>
      </c>
      <c r="H1670">
        <v>3.07</v>
      </c>
      <c r="I1670">
        <v>0.11783981594614876</v>
      </c>
    </row>
    <row r="1671" spans="2:9" x14ac:dyDescent="0.25">
      <c r="B1671" s="1">
        <v>40690</v>
      </c>
      <c r="C1671">
        <v>73.900000000000006</v>
      </c>
      <c r="D1671">
        <v>0.11301130720222452</v>
      </c>
      <c r="E1671">
        <v>300</v>
      </c>
      <c r="G1671" s="1">
        <v>40690</v>
      </c>
      <c r="H1671">
        <v>3.07</v>
      </c>
      <c r="I1671">
        <v>0.11301130720222452</v>
      </c>
    </row>
    <row r="1672" spans="2:9" x14ac:dyDescent="0.25">
      <c r="B1672" s="1">
        <v>40693</v>
      </c>
      <c r="C1672">
        <v>73.900000000000006</v>
      </c>
      <c r="D1672">
        <v>0.10948370892881081</v>
      </c>
      <c r="E1672">
        <v>300</v>
      </c>
      <c r="G1672" s="1">
        <v>40693</v>
      </c>
      <c r="I1672">
        <v>0.10948370892881081</v>
      </c>
    </row>
    <row r="1673" spans="2:9" x14ac:dyDescent="0.25">
      <c r="B1673" s="1">
        <v>40694</v>
      </c>
      <c r="C1673">
        <v>71.5</v>
      </c>
      <c r="D1673">
        <v>0.11027907523730963</v>
      </c>
      <c r="E1673">
        <v>300</v>
      </c>
      <c r="G1673" s="1">
        <v>40694</v>
      </c>
      <c r="H1673">
        <v>3.05</v>
      </c>
      <c r="I1673">
        <v>0.11027907523730963</v>
      </c>
    </row>
    <row r="1674" spans="2:9" x14ac:dyDescent="0.25">
      <c r="B1674" s="1">
        <v>40695</v>
      </c>
      <c r="C1674">
        <v>72.900000000000006</v>
      </c>
      <c r="D1674">
        <v>0.11601795752593604</v>
      </c>
      <c r="E1674">
        <v>300</v>
      </c>
      <c r="G1674" s="1">
        <v>40695</v>
      </c>
      <c r="H1674">
        <v>2.96</v>
      </c>
      <c r="I1674">
        <v>0.11601795752593604</v>
      </c>
    </row>
    <row r="1675" spans="2:9" x14ac:dyDescent="0.25">
      <c r="B1675" s="1">
        <v>40696</v>
      </c>
      <c r="C1675">
        <v>76.599999999999994</v>
      </c>
      <c r="D1675">
        <v>0.11244552122586936</v>
      </c>
      <c r="E1675">
        <v>300</v>
      </c>
      <c r="G1675" s="1">
        <v>40696</v>
      </c>
      <c r="H1675">
        <v>3.04</v>
      </c>
      <c r="I1675">
        <v>0.11244552122586936</v>
      </c>
    </row>
    <row r="1676" spans="2:9" x14ac:dyDescent="0.25">
      <c r="B1676" s="1">
        <v>40697</v>
      </c>
      <c r="C1676">
        <v>75.900000000000006</v>
      </c>
      <c r="D1676">
        <v>0.11051925868297131</v>
      </c>
      <c r="E1676">
        <v>300</v>
      </c>
      <c r="G1676" s="1">
        <v>40697</v>
      </c>
      <c r="H1676">
        <v>2.99</v>
      </c>
      <c r="I1676">
        <v>0.11051925868297131</v>
      </c>
    </row>
    <row r="1677" spans="2:9" x14ac:dyDescent="0.25">
      <c r="B1677" s="1">
        <v>40700</v>
      </c>
      <c r="C1677">
        <v>75.8</v>
      </c>
      <c r="D1677">
        <v>0.11301720616299489</v>
      </c>
      <c r="E1677">
        <v>300</v>
      </c>
      <c r="G1677" s="1">
        <v>40700</v>
      </c>
      <c r="H1677">
        <v>3.01</v>
      </c>
      <c r="I1677">
        <v>0.11301720616299489</v>
      </c>
    </row>
    <row r="1678" spans="2:9" x14ac:dyDescent="0.25">
      <c r="B1678" s="1">
        <v>40701</v>
      </c>
      <c r="C1678">
        <v>73.5</v>
      </c>
      <c r="D1678">
        <v>0.10971883257774037</v>
      </c>
      <c r="E1678">
        <v>300</v>
      </c>
      <c r="G1678" s="1">
        <v>40701</v>
      </c>
      <c r="H1678">
        <v>3.01</v>
      </c>
      <c r="I1678">
        <v>0.10971883257774037</v>
      </c>
    </row>
    <row r="1679" spans="2:9" x14ac:dyDescent="0.25">
      <c r="B1679" s="1">
        <v>40702</v>
      </c>
      <c r="C1679">
        <v>77.5</v>
      </c>
      <c r="D1679">
        <v>0.10957290824935799</v>
      </c>
      <c r="E1679">
        <v>300</v>
      </c>
      <c r="G1679" s="1">
        <v>40702</v>
      </c>
      <c r="H1679">
        <v>2.98</v>
      </c>
      <c r="I1679">
        <v>0.10957290824935799</v>
      </c>
    </row>
    <row r="1680" spans="2:9" x14ac:dyDescent="0.25">
      <c r="B1680" s="1">
        <v>40703</v>
      </c>
      <c r="C1680">
        <v>77.3</v>
      </c>
      <c r="D1680">
        <v>0.1031826858860859</v>
      </c>
      <c r="E1680">
        <v>300</v>
      </c>
      <c r="G1680" s="1">
        <v>40703</v>
      </c>
      <c r="H1680">
        <v>3.01</v>
      </c>
      <c r="I1680">
        <v>0.1031826858860859</v>
      </c>
    </row>
    <row r="1681" spans="2:9" x14ac:dyDescent="0.25">
      <c r="B1681" s="1">
        <v>40704</v>
      </c>
      <c r="C1681">
        <v>78.099999999999994</v>
      </c>
      <c r="D1681">
        <v>9.9635446615259499E-2</v>
      </c>
      <c r="E1681">
        <v>300</v>
      </c>
      <c r="G1681" s="1">
        <v>40704</v>
      </c>
      <c r="H1681">
        <v>2.99</v>
      </c>
      <c r="I1681">
        <v>9.9635446615259499E-2</v>
      </c>
    </row>
    <row r="1682" spans="2:9" x14ac:dyDescent="0.25">
      <c r="B1682" s="1">
        <v>40707</v>
      </c>
      <c r="C1682">
        <v>76.400000000000006</v>
      </c>
      <c r="D1682">
        <v>9.559230559458691E-2</v>
      </c>
      <c r="E1682">
        <v>300</v>
      </c>
      <c r="G1682" s="1">
        <v>40707</v>
      </c>
      <c r="H1682">
        <v>3</v>
      </c>
      <c r="I1682">
        <v>9.559230559458691E-2</v>
      </c>
    </row>
    <row r="1683" spans="2:9" x14ac:dyDescent="0.25">
      <c r="B1683" s="1">
        <v>40708</v>
      </c>
      <c r="C1683">
        <v>82.5</v>
      </c>
      <c r="D1683">
        <v>8.8669799443403141E-2</v>
      </c>
      <c r="E1683">
        <v>300</v>
      </c>
      <c r="G1683" s="1">
        <v>40708</v>
      </c>
      <c r="H1683">
        <v>3.11</v>
      </c>
      <c r="I1683">
        <v>8.8669799443403141E-2</v>
      </c>
    </row>
    <row r="1684" spans="2:9" x14ac:dyDescent="0.25">
      <c r="B1684" s="1">
        <v>40709</v>
      </c>
      <c r="C1684">
        <v>85.9</v>
      </c>
      <c r="D1684">
        <v>8.5920505895469082E-2</v>
      </c>
      <c r="E1684">
        <v>300</v>
      </c>
      <c r="G1684" s="1">
        <v>40709</v>
      </c>
      <c r="H1684">
        <v>2.98</v>
      </c>
      <c r="I1684">
        <v>8.5920505895469082E-2</v>
      </c>
    </row>
    <row r="1685" spans="2:9" x14ac:dyDescent="0.25">
      <c r="B1685" s="1">
        <v>40710</v>
      </c>
      <c r="C1685">
        <v>87.9</v>
      </c>
      <c r="D1685">
        <v>8.6621141889392253E-2</v>
      </c>
      <c r="E1685">
        <v>300</v>
      </c>
      <c r="G1685" s="1">
        <v>40710</v>
      </c>
      <c r="H1685">
        <v>2.93</v>
      </c>
      <c r="I1685">
        <v>8.6621141889392253E-2</v>
      </c>
    </row>
    <row r="1686" spans="2:9" x14ac:dyDescent="0.25">
      <c r="B1686" s="1">
        <v>40711</v>
      </c>
      <c r="C1686">
        <v>85.3</v>
      </c>
      <c r="D1686">
        <v>8.9019972790130394E-2</v>
      </c>
      <c r="E1686">
        <v>300</v>
      </c>
      <c r="G1686" s="1">
        <v>40711</v>
      </c>
      <c r="H1686">
        <v>2.94</v>
      </c>
      <c r="I1686">
        <v>8.9019972790130394E-2</v>
      </c>
    </row>
    <row r="1687" spans="2:9" x14ac:dyDescent="0.25">
      <c r="B1687" s="1">
        <v>40714</v>
      </c>
      <c r="C1687">
        <v>82.5</v>
      </c>
      <c r="D1687">
        <v>8.8910066921580932E-2</v>
      </c>
      <c r="E1687">
        <v>300</v>
      </c>
      <c r="G1687" s="1">
        <v>40714</v>
      </c>
      <c r="H1687">
        <v>2.97</v>
      </c>
      <c r="I1687">
        <v>8.8910066921580932E-2</v>
      </c>
    </row>
    <row r="1688" spans="2:9" x14ac:dyDescent="0.25">
      <c r="B1688" s="1">
        <v>40715</v>
      </c>
      <c r="C1688">
        <v>80.900000000000006</v>
      </c>
      <c r="D1688">
        <v>8.8368546440461493E-2</v>
      </c>
      <c r="E1688">
        <v>300</v>
      </c>
      <c r="G1688" s="1">
        <v>40715</v>
      </c>
      <c r="H1688">
        <v>2.99</v>
      </c>
      <c r="I1688">
        <v>8.8368546440461493E-2</v>
      </c>
    </row>
    <row r="1689" spans="2:9" x14ac:dyDescent="0.25">
      <c r="B1689" s="1">
        <v>40716</v>
      </c>
      <c r="C1689">
        <v>79</v>
      </c>
      <c r="D1689">
        <v>8.3709152559455657E-2</v>
      </c>
      <c r="E1689">
        <v>300</v>
      </c>
      <c r="G1689" s="1">
        <v>40716</v>
      </c>
      <c r="H1689">
        <v>3.01</v>
      </c>
      <c r="I1689">
        <v>8.3709152559455657E-2</v>
      </c>
    </row>
    <row r="1690" spans="2:9" x14ac:dyDescent="0.25">
      <c r="B1690" s="1">
        <v>40717</v>
      </c>
      <c r="C1690">
        <v>83.6</v>
      </c>
      <c r="D1690">
        <v>8.3432607534464603E-2</v>
      </c>
      <c r="E1690">
        <v>300</v>
      </c>
      <c r="G1690" s="1">
        <v>40717</v>
      </c>
      <c r="H1690">
        <v>2.93</v>
      </c>
      <c r="I1690">
        <v>8.3432607534464603E-2</v>
      </c>
    </row>
    <row r="1691" spans="2:9" x14ac:dyDescent="0.25">
      <c r="B1691" s="1">
        <v>40718</v>
      </c>
      <c r="C1691">
        <v>84.8</v>
      </c>
      <c r="D1691">
        <v>8.3069582613346224E-2</v>
      </c>
      <c r="E1691">
        <v>300</v>
      </c>
      <c r="G1691" s="1">
        <v>40718</v>
      </c>
      <c r="H1691">
        <v>2.88</v>
      </c>
      <c r="I1691">
        <v>8.3069582613346224E-2</v>
      </c>
    </row>
    <row r="1692" spans="2:9" x14ac:dyDescent="0.25">
      <c r="B1692" s="1">
        <v>40721</v>
      </c>
      <c r="C1692">
        <v>83.8</v>
      </c>
      <c r="D1692">
        <v>8.0523288556789557E-2</v>
      </c>
      <c r="E1692">
        <v>300</v>
      </c>
      <c r="G1692" s="1">
        <v>40721</v>
      </c>
      <c r="H1692">
        <v>2.95</v>
      </c>
      <c r="I1692">
        <v>8.0523288556789557E-2</v>
      </c>
    </row>
    <row r="1693" spans="2:9" x14ac:dyDescent="0.25">
      <c r="B1693" s="1">
        <v>40722</v>
      </c>
      <c r="C1693">
        <v>89.4</v>
      </c>
      <c r="D1693">
        <v>7.7671673658347803E-2</v>
      </c>
      <c r="E1693">
        <v>300</v>
      </c>
      <c r="G1693" s="1">
        <v>40722</v>
      </c>
      <c r="H1693">
        <v>3.05</v>
      </c>
      <c r="I1693">
        <v>7.7671673658347803E-2</v>
      </c>
    </row>
    <row r="1694" spans="2:9" x14ac:dyDescent="0.25">
      <c r="B1694" s="1">
        <v>40723</v>
      </c>
      <c r="C1694">
        <v>87.2</v>
      </c>
      <c r="D1694">
        <v>7.8516806410404164E-2</v>
      </c>
      <c r="E1694">
        <v>300</v>
      </c>
      <c r="G1694" s="1">
        <v>40723</v>
      </c>
      <c r="H1694">
        <v>3.14</v>
      </c>
      <c r="I1694">
        <v>7.8516806410404164E-2</v>
      </c>
    </row>
    <row r="1695" spans="2:9" x14ac:dyDescent="0.25">
      <c r="B1695" s="1">
        <v>40724</v>
      </c>
      <c r="C1695">
        <v>88.9</v>
      </c>
      <c r="D1695">
        <v>7.8516806410404164E-2</v>
      </c>
      <c r="G1695" s="1">
        <v>40724</v>
      </c>
      <c r="H1695">
        <v>3.18</v>
      </c>
      <c r="I1695">
        <v>7.8516806410404164E-2</v>
      </c>
    </row>
    <row r="1696" spans="2:9" x14ac:dyDescent="0.25">
      <c r="B1696" s="1">
        <v>40725</v>
      </c>
      <c r="C1696">
        <v>90.5</v>
      </c>
      <c r="D1696">
        <v>8.1900345949615289E-2</v>
      </c>
      <c r="G1696" s="1">
        <v>40725</v>
      </c>
      <c r="H1696">
        <v>3.22</v>
      </c>
      <c r="I1696">
        <v>8.1900345949615289E-2</v>
      </c>
    </row>
    <row r="1697" spans="2:9" x14ac:dyDescent="0.25">
      <c r="B1697" s="1">
        <v>40728</v>
      </c>
      <c r="C1697">
        <v>90.5</v>
      </c>
      <c r="D1697">
        <v>8.0315963440359406E-2</v>
      </c>
      <c r="G1697" s="1">
        <v>40728</v>
      </c>
      <c r="I1697">
        <v>8.0315963440359406E-2</v>
      </c>
    </row>
    <row r="1698" spans="2:9" x14ac:dyDescent="0.25">
      <c r="B1698" s="1">
        <v>40729</v>
      </c>
      <c r="C1698">
        <v>90.7</v>
      </c>
      <c r="D1698">
        <v>8.1790312216140817E-2</v>
      </c>
      <c r="G1698" s="1">
        <v>40729</v>
      </c>
      <c r="H1698">
        <v>3.16</v>
      </c>
      <c r="I1698">
        <v>8.1790312216140817E-2</v>
      </c>
    </row>
    <row r="1699" spans="2:9" x14ac:dyDescent="0.25">
      <c r="B1699" s="1">
        <v>40730</v>
      </c>
      <c r="C1699">
        <v>89</v>
      </c>
      <c r="D1699">
        <v>8.1790312216140817E-2</v>
      </c>
      <c r="G1699" s="1">
        <v>40730</v>
      </c>
      <c r="H1699">
        <v>3.12</v>
      </c>
      <c r="I1699">
        <v>8.1790312216140817E-2</v>
      </c>
    </row>
    <row r="1700" spans="2:9" x14ac:dyDescent="0.25">
      <c r="B1700" s="1">
        <v>40731</v>
      </c>
      <c r="C1700">
        <v>90.4</v>
      </c>
      <c r="D1700">
        <v>8.3778202165868093E-2</v>
      </c>
      <c r="G1700" s="1">
        <v>40731</v>
      </c>
      <c r="H1700">
        <v>3.17</v>
      </c>
      <c r="I1700">
        <v>8.3778202165868093E-2</v>
      </c>
    </row>
    <row r="1701" spans="2:9" x14ac:dyDescent="0.25">
      <c r="B1701" s="1">
        <v>40732</v>
      </c>
      <c r="C1701">
        <v>85.8</v>
      </c>
      <c r="D1701">
        <v>8.3459674342638748E-2</v>
      </c>
      <c r="G1701" s="1">
        <v>40732</v>
      </c>
      <c r="H1701">
        <v>3.03</v>
      </c>
      <c r="I1701">
        <v>8.3459674342638748E-2</v>
      </c>
    </row>
    <row r="1702" spans="2:9" x14ac:dyDescent="0.25">
      <c r="B1702" s="1">
        <v>40735</v>
      </c>
      <c r="C1702">
        <v>88.4</v>
      </c>
      <c r="D1702">
        <v>8.4673254617750632E-2</v>
      </c>
      <c r="G1702" s="1">
        <v>40735</v>
      </c>
      <c r="H1702">
        <v>2.94</v>
      </c>
      <c r="I1702">
        <v>8.4673254617750632E-2</v>
      </c>
    </row>
    <row r="1703" spans="2:9" x14ac:dyDescent="0.25">
      <c r="B1703" s="1">
        <v>40736</v>
      </c>
      <c r="C1703">
        <v>90.3</v>
      </c>
      <c r="D1703">
        <v>8.5377592688792386E-2</v>
      </c>
      <c r="G1703" s="1">
        <v>40736</v>
      </c>
      <c r="H1703">
        <v>2.92</v>
      </c>
      <c r="I1703">
        <v>8.5377592688792386E-2</v>
      </c>
    </row>
    <row r="1704" spans="2:9" x14ac:dyDescent="0.25">
      <c r="B1704" s="1">
        <v>40737</v>
      </c>
      <c r="C1704">
        <v>88.1</v>
      </c>
      <c r="D1704">
        <v>8.7127620317682411E-2</v>
      </c>
      <c r="G1704" s="1">
        <v>40737</v>
      </c>
      <c r="H1704">
        <v>2.92</v>
      </c>
      <c r="I1704">
        <v>8.7127620317682411E-2</v>
      </c>
    </row>
    <row r="1705" spans="2:9" x14ac:dyDescent="0.25">
      <c r="B1705" s="1">
        <v>40738</v>
      </c>
      <c r="C1705">
        <v>89.1</v>
      </c>
      <c r="D1705">
        <v>8.6759565594937305E-2</v>
      </c>
      <c r="G1705" s="1">
        <v>40738</v>
      </c>
      <c r="H1705">
        <v>2.98</v>
      </c>
      <c r="I1705">
        <v>8.6759565594937305E-2</v>
      </c>
    </row>
    <row r="1706" spans="2:9" x14ac:dyDescent="0.25">
      <c r="B1706" s="1">
        <v>40739</v>
      </c>
      <c r="C1706">
        <v>90.4</v>
      </c>
      <c r="D1706">
        <v>8.7778129394513779E-2</v>
      </c>
      <c r="G1706" s="1">
        <v>40739</v>
      </c>
      <c r="H1706">
        <v>2.94</v>
      </c>
      <c r="I1706">
        <v>8.7778129394513779E-2</v>
      </c>
    </row>
    <row r="1707" spans="2:9" x14ac:dyDescent="0.25">
      <c r="B1707" s="1">
        <v>40742</v>
      </c>
      <c r="C1707">
        <v>89.6</v>
      </c>
      <c r="D1707">
        <v>8.8706757853553045E-2</v>
      </c>
      <c r="G1707" s="1">
        <v>40742</v>
      </c>
      <c r="H1707">
        <v>2.94</v>
      </c>
      <c r="I1707">
        <v>8.8706757853553045E-2</v>
      </c>
    </row>
    <row r="1708" spans="2:9" x14ac:dyDescent="0.25">
      <c r="B1708" s="1">
        <v>40743</v>
      </c>
      <c r="C1708">
        <v>88.8</v>
      </c>
      <c r="D1708">
        <v>9.0627442495820984E-2</v>
      </c>
      <c r="G1708" s="1">
        <v>40743</v>
      </c>
      <c r="H1708">
        <v>2.91</v>
      </c>
      <c r="I1708">
        <v>9.0627442495820984E-2</v>
      </c>
    </row>
    <row r="1709" spans="2:9" x14ac:dyDescent="0.25">
      <c r="B1709" s="1">
        <v>40744</v>
      </c>
      <c r="C1709">
        <v>85.1</v>
      </c>
      <c r="D1709">
        <v>9.1070790536202623E-2</v>
      </c>
      <c r="G1709" s="1">
        <v>40744</v>
      </c>
      <c r="H1709">
        <v>2.96</v>
      </c>
      <c r="I1709">
        <v>9.1070790536202623E-2</v>
      </c>
    </row>
    <row r="1710" spans="2:9" x14ac:dyDescent="0.25">
      <c r="B1710" s="1">
        <v>40745</v>
      </c>
      <c r="C1710">
        <v>89</v>
      </c>
      <c r="D1710">
        <v>9.0994505328618636E-2</v>
      </c>
      <c r="G1710" s="1">
        <v>40745</v>
      </c>
      <c r="H1710">
        <v>3.03</v>
      </c>
      <c r="I1710">
        <v>9.0994505328618636E-2</v>
      </c>
    </row>
    <row r="1711" spans="2:9" x14ac:dyDescent="0.25">
      <c r="B1711" s="1">
        <v>40746</v>
      </c>
      <c r="C1711">
        <v>84.3</v>
      </c>
      <c r="D1711">
        <v>9.1065300136159946E-2</v>
      </c>
      <c r="G1711" s="1">
        <v>40746</v>
      </c>
      <c r="H1711">
        <v>2.99</v>
      </c>
      <c r="I1711">
        <v>9.1065300136159946E-2</v>
      </c>
    </row>
    <row r="1712" spans="2:9" x14ac:dyDescent="0.25">
      <c r="B1712" s="1">
        <v>40749</v>
      </c>
      <c r="C1712">
        <v>86.8</v>
      </c>
      <c r="D1712">
        <v>9.106530013615996E-2</v>
      </c>
      <c r="G1712" s="1">
        <v>40749</v>
      </c>
      <c r="H1712">
        <v>3.03</v>
      </c>
      <c r="I1712">
        <v>9.106530013615996E-2</v>
      </c>
    </row>
    <row r="1713" spans="2:9" x14ac:dyDescent="0.25">
      <c r="B1713" s="1">
        <v>40750</v>
      </c>
      <c r="C1713">
        <v>84.8</v>
      </c>
      <c r="D1713">
        <v>9.1122018317321224E-2</v>
      </c>
      <c r="G1713" s="1">
        <v>40750</v>
      </c>
      <c r="H1713">
        <v>2.99</v>
      </c>
      <c r="I1713">
        <v>9.1122018317321224E-2</v>
      </c>
    </row>
    <row r="1714" spans="2:9" x14ac:dyDescent="0.25">
      <c r="B1714" s="1">
        <v>40751</v>
      </c>
      <c r="C1714">
        <v>89.1</v>
      </c>
      <c r="D1714">
        <v>8.9224436114777456E-2</v>
      </c>
      <c r="G1714" s="1">
        <v>40751</v>
      </c>
      <c r="H1714">
        <v>3.01</v>
      </c>
      <c r="I1714">
        <v>8.9224436114777456E-2</v>
      </c>
    </row>
    <row r="1715" spans="2:9" x14ac:dyDescent="0.25">
      <c r="B1715" s="1">
        <v>40752</v>
      </c>
      <c r="C1715">
        <v>86.5</v>
      </c>
      <c r="D1715">
        <v>8.9224436114777456E-2</v>
      </c>
      <c r="G1715" s="1">
        <v>40752</v>
      </c>
      <c r="H1715">
        <v>2.98</v>
      </c>
      <c r="I1715">
        <v>8.9224436114777456E-2</v>
      </c>
    </row>
    <row r="1716" spans="2:9" x14ac:dyDescent="0.25">
      <c r="B1716" s="1">
        <v>40753</v>
      </c>
      <c r="C1716">
        <v>88</v>
      </c>
      <c r="D1716">
        <v>9.4422219607227839E-2</v>
      </c>
      <c r="G1716" s="1">
        <v>40753</v>
      </c>
      <c r="H1716">
        <v>2.82</v>
      </c>
      <c r="I1716">
        <v>9.4422219607227839E-2</v>
      </c>
    </row>
    <row r="1717" spans="2:9" x14ac:dyDescent="0.25">
      <c r="B1717" s="1">
        <v>40756</v>
      </c>
      <c r="C1717">
        <v>84.1</v>
      </c>
      <c r="D1717">
        <v>0.10278402383422999</v>
      </c>
      <c r="G1717" s="1">
        <v>40756</v>
      </c>
      <c r="H1717">
        <v>2.77</v>
      </c>
      <c r="I1717">
        <v>0.10278402383422999</v>
      </c>
    </row>
    <row r="1718" spans="2:9" x14ac:dyDescent="0.25">
      <c r="B1718" s="1">
        <v>40757</v>
      </c>
      <c r="C1718">
        <v>87.1</v>
      </c>
      <c r="D1718">
        <v>0.11930167177742688</v>
      </c>
      <c r="G1718" s="1">
        <v>40757</v>
      </c>
      <c r="H1718">
        <v>2.66</v>
      </c>
      <c r="I1718">
        <v>0.11930167177742688</v>
      </c>
    </row>
    <row r="1719" spans="2:9" x14ac:dyDescent="0.25">
      <c r="B1719" s="1">
        <v>40758</v>
      </c>
      <c r="C1719">
        <v>85.5</v>
      </c>
      <c r="D1719">
        <v>0.134602707583796</v>
      </c>
      <c r="G1719" s="1">
        <v>40758</v>
      </c>
      <c r="H1719">
        <v>2.64</v>
      </c>
      <c r="I1719">
        <v>0.134602707583796</v>
      </c>
    </row>
    <row r="1720" spans="2:9" x14ac:dyDescent="0.25">
      <c r="B1720" s="1">
        <v>40759</v>
      </c>
      <c r="C1720">
        <v>91</v>
      </c>
      <c r="D1720">
        <v>0.16210456159185924</v>
      </c>
      <c r="G1720" s="1">
        <v>40759</v>
      </c>
      <c r="H1720">
        <v>2.4700000000000002</v>
      </c>
      <c r="I1720">
        <v>0.16210456159185924</v>
      </c>
    </row>
    <row r="1721" spans="2:9" x14ac:dyDescent="0.25">
      <c r="B1721" s="1">
        <v>40760</v>
      </c>
      <c r="C1721">
        <v>100.7</v>
      </c>
      <c r="D1721">
        <v>0.17570050275018184</v>
      </c>
      <c r="G1721" s="1">
        <v>40760</v>
      </c>
      <c r="H1721">
        <v>2.58</v>
      </c>
      <c r="I1721">
        <v>0.17570050275018184</v>
      </c>
    </row>
    <row r="1722" spans="2:9" x14ac:dyDescent="0.25">
      <c r="B1722" s="1">
        <v>40763</v>
      </c>
      <c r="C1722">
        <v>117.8</v>
      </c>
      <c r="D1722">
        <v>0.20101409569148793</v>
      </c>
      <c r="G1722" s="1">
        <v>40763</v>
      </c>
      <c r="H1722">
        <v>2.4</v>
      </c>
      <c r="I1722">
        <v>0.20101409569148793</v>
      </c>
    </row>
    <row r="1723" spans="2:9" x14ac:dyDescent="0.25">
      <c r="B1723" s="1">
        <v>40764</v>
      </c>
      <c r="C1723">
        <v>107.7</v>
      </c>
      <c r="D1723">
        <v>0.23985759664156284</v>
      </c>
      <c r="G1723" s="1">
        <v>40764</v>
      </c>
      <c r="H1723">
        <v>2.2000000000000002</v>
      </c>
      <c r="I1723">
        <v>0.23985759664156284</v>
      </c>
    </row>
    <row r="1724" spans="2:9" x14ac:dyDescent="0.25">
      <c r="B1724" s="1">
        <v>40765</v>
      </c>
      <c r="C1724">
        <v>98.9</v>
      </c>
      <c r="D1724">
        <v>0.27198876610788342</v>
      </c>
      <c r="G1724" s="1">
        <v>40765</v>
      </c>
      <c r="H1724">
        <v>2.17</v>
      </c>
      <c r="I1724">
        <v>0.27198876610788342</v>
      </c>
    </row>
    <row r="1725" spans="2:9" x14ac:dyDescent="0.25">
      <c r="B1725" s="1">
        <v>40766</v>
      </c>
      <c r="C1725">
        <v>107.9</v>
      </c>
      <c r="D1725">
        <v>0.28372933111212406</v>
      </c>
      <c r="G1725" s="1">
        <v>40766</v>
      </c>
      <c r="H1725">
        <v>2.34</v>
      </c>
      <c r="I1725">
        <v>0.28372933111212406</v>
      </c>
    </row>
    <row r="1726" spans="2:9" x14ac:dyDescent="0.25">
      <c r="B1726" s="1">
        <v>40767</v>
      </c>
      <c r="C1726">
        <v>109.1</v>
      </c>
      <c r="D1726">
        <v>0.29703740879259433</v>
      </c>
      <c r="G1726" s="1">
        <v>40767</v>
      </c>
      <c r="H1726">
        <v>2.2400000000000002</v>
      </c>
      <c r="I1726">
        <v>0.29703740879259433</v>
      </c>
    </row>
    <row r="1727" spans="2:9" x14ac:dyDescent="0.25">
      <c r="B1727" s="1">
        <v>40770</v>
      </c>
      <c r="C1727">
        <v>99.8</v>
      </c>
      <c r="D1727">
        <v>0.30191978331263997</v>
      </c>
      <c r="G1727" s="1">
        <v>40770</v>
      </c>
      <c r="H1727">
        <v>2.29</v>
      </c>
      <c r="I1727">
        <v>0.30191978331263997</v>
      </c>
    </row>
    <row r="1728" spans="2:9" x14ac:dyDescent="0.25">
      <c r="B1728" s="1">
        <v>40771</v>
      </c>
      <c r="C1728">
        <v>92</v>
      </c>
      <c r="D1728">
        <v>0.3128716312615738</v>
      </c>
      <c r="G1728" s="1">
        <v>40771</v>
      </c>
      <c r="H1728">
        <v>2.23</v>
      </c>
      <c r="I1728">
        <v>0.3128716312615738</v>
      </c>
    </row>
    <row r="1729" spans="2:9" x14ac:dyDescent="0.25">
      <c r="B1729" s="1">
        <v>40772</v>
      </c>
      <c r="C1729">
        <v>87.8</v>
      </c>
      <c r="D1729">
        <v>0.32170299964281057</v>
      </c>
      <c r="G1729" s="1">
        <v>40772</v>
      </c>
      <c r="H1729">
        <v>2.17</v>
      </c>
      <c r="I1729">
        <v>0.32170299964281057</v>
      </c>
    </row>
    <row r="1730" spans="2:9" x14ac:dyDescent="0.25">
      <c r="B1730" s="1">
        <v>40773</v>
      </c>
      <c r="C1730">
        <v>95</v>
      </c>
      <c r="D1730">
        <v>0.33398268350681037</v>
      </c>
      <c r="G1730" s="1">
        <v>40773</v>
      </c>
      <c r="H1730">
        <v>2.08</v>
      </c>
      <c r="I1730">
        <v>0.33398268350681037</v>
      </c>
    </row>
    <row r="1731" spans="2:9" x14ac:dyDescent="0.25">
      <c r="B1731" s="1">
        <v>40774</v>
      </c>
      <c r="C1731">
        <v>100.3</v>
      </c>
      <c r="D1731">
        <v>0.34086900025990735</v>
      </c>
      <c r="G1731" s="1">
        <v>40774</v>
      </c>
      <c r="H1731">
        <v>2.0699999999999998</v>
      </c>
      <c r="I1731">
        <v>0.34086900025990735</v>
      </c>
    </row>
    <row r="1732" spans="2:9" x14ac:dyDescent="0.25">
      <c r="B1732" s="1">
        <v>40777</v>
      </c>
      <c r="C1732">
        <v>104.2</v>
      </c>
      <c r="D1732">
        <v>0.34850565485687696</v>
      </c>
      <c r="G1732" s="1">
        <v>40777</v>
      </c>
      <c r="H1732">
        <v>2.1</v>
      </c>
      <c r="I1732">
        <v>0.34850565485687696</v>
      </c>
    </row>
    <row r="1733" spans="2:9" x14ac:dyDescent="0.25">
      <c r="B1733" s="1">
        <v>40778</v>
      </c>
      <c r="C1733">
        <v>105.5</v>
      </c>
      <c r="D1733">
        <v>0.35430722660151592</v>
      </c>
      <c r="G1733" s="1">
        <v>40778</v>
      </c>
      <c r="H1733">
        <v>2.15</v>
      </c>
      <c r="I1733">
        <v>0.35430722660151592</v>
      </c>
    </row>
    <row r="1734" spans="2:9" x14ac:dyDescent="0.25">
      <c r="B1734" s="1">
        <v>40779</v>
      </c>
      <c r="C1734">
        <v>105.8</v>
      </c>
      <c r="D1734">
        <v>0.35414066236580671</v>
      </c>
      <c r="G1734" s="1">
        <v>40779</v>
      </c>
      <c r="H1734">
        <v>2.29</v>
      </c>
      <c r="I1734">
        <v>0.35414066236580671</v>
      </c>
    </row>
    <row r="1735" spans="2:9" x14ac:dyDescent="0.25">
      <c r="B1735" s="1">
        <v>40780</v>
      </c>
      <c r="C1735">
        <v>107.7</v>
      </c>
      <c r="D1735">
        <v>0.35450541531845653</v>
      </c>
      <c r="G1735" s="1">
        <v>40780</v>
      </c>
      <c r="H1735">
        <v>2.23</v>
      </c>
      <c r="I1735">
        <v>0.35450541531845653</v>
      </c>
    </row>
    <row r="1736" spans="2:9" x14ac:dyDescent="0.25">
      <c r="B1736" s="1">
        <v>40781</v>
      </c>
      <c r="C1736">
        <v>101.5</v>
      </c>
      <c r="D1736">
        <v>0.35248220447918271</v>
      </c>
      <c r="G1736" s="1">
        <v>40781</v>
      </c>
      <c r="H1736">
        <v>2.19</v>
      </c>
      <c r="I1736">
        <v>0.35248220447918271</v>
      </c>
    </row>
    <row r="1737" spans="2:9" x14ac:dyDescent="0.25">
      <c r="B1737" s="1">
        <v>40784</v>
      </c>
      <c r="C1737">
        <v>98</v>
      </c>
      <c r="D1737">
        <v>0.34783379001106735</v>
      </c>
      <c r="G1737" s="1">
        <v>40784</v>
      </c>
      <c r="H1737">
        <v>2.2799999999999998</v>
      </c>
      <c r="I1737">
        <v>0.34783379001106735</v>
      </c>
    </row>
    <row r="1738" spans="2:9" x14ac:dyDescent="0.25">
      <c r="B1738" s="1">
        <v>40785</v>
      </c>
      <c r="C1738">
        <v>99.2</v>
      </c>
      <c r="D1738">
        <v>0.34404371379683635</v>
      </c>
      <c r="G1738" s="1">
        <v>40785</v>
      </c>
      <c r="H1738">
        <v>2.19</v>
      </c>
      <c r="I1738">
        <v>0.34404371379683635</v>
      </c>
    </row>
    <row r="1739" spans="2:9" x14ac:dyDescent="0.25">
      <c r="B1739" s="1">
        <v>40786</v>
      </c>
      <c r="C1739">
        <v>97.9</v>
      </c>
      <c r="D1739">
        <v>0.33875852182376076</v>
      </c>
      <c r="G1739" s="1">
        <v>40786</v>
      </c>
      <c r="H1739">
        <v>2.23</v>
      </c>
      <c r="I1739">
        <v>0.33875852182376076</v>
      </c>
    </row>
    <row r="1740" spans="2:9" x14ac:dyDescent="0.25">
      <c r="B1740" s="1">
        <v>40787</v>
      </c>
      <c r="C1740">
        <v>98.8</v>
      </c>
      <c r="D1740">
        <v>0.33164239858785177</v>
      </c>
      <c r="G1740" s="1">
        <v>40787</v>
      </c>
      <c r="H1740">
        <v>2.15</v>
      </c>
      <c r="I1740">
        <v>0.33164239858785177</v>
      </c>
    </row>
    <row r="1741" spans="2:9" x14ac:dyDescent="0.25">
      <c r="B1741" s="1">
        <v>40788</v>
      </c>
      <c r="C1741">
        <v>99.4</v>
      </c>
      <c r="D1741">
        <v>0.32261451435099564</v>
      </c>
      <c r="G1741" s="1">
        <v>40788</v>
      </c>
      <c r="H1741">
        <v>2.02</v>
      </c>
      <c r="I1741">
        <v>0.32261451435099564</v>
      </c>
    </row>
    <row r="1742" spans="2:9" x14ac:dyDescent="0.25">
      <c r="B1742" s="1">
        <v>40791</v>
      </c>
      <c r="C1742">
        <v>99.4</v>
      </c>
      <c r="D1742">
        <v>0.31029394665918808</v>
      </c>
      <c r="G1742" s="1">
        <v>40791</v>
      </c>
      <c r="I1742">
        <v>0.31029394665918808</v>
      </c>
    </row>
    <row r="1743" spans="2:9" x14ac:dyDescent="0.25">
      <c r="B1743" s="1">
        <v>40792</v>
      </c>
      <c r="C1743">
        <v>103.1</v>
      </c>
      <c r="D1743">
        <v>0.2960360338427287</v>
      </c>
      <c r="G1743" s="1">
        <v>40792</v>
      </c>
      <c r="H1743">
        <v>1.98</v>
      </c>
      <c r="I1743">
        <v>0.2960360338427287</v>
      </c>
    </row>
    <row r="1744" spans="2:9" x14ac:dyDescent="0.25">
      <c r="B1744" s="1">
        <v>40793</v>
      </c>
      <c r="C1744">
        <v>100.6</v>
      </c>
      <c r="D1744">
        <v>0.27727162775076303</v>
      </c>
      <c r="G1744" s="1">
        <v>40793</v>
      </c>
      <c r="H1744">
        <v>2.0499999999999998</v>
      </c>
      <c r="I1744">
        <v>0.27727162775076303</v>
      </c>
    </row>
    <row r="1745" spans="2:9" x14ac:dyDescent="0.25">
      <c r="B1745" s="1">
        <v>40794</v>
      </c>
      <c r="C1745">
        <v>99.4</v>
      </c>
      <c r="D1745">
        <v>0.25326336753137957</v>
      </c>
      <c r="G1745" s="1">
        <v>40794</v>
      </c>
      <c r="H1745">
        <v>2</v>
      </c>
      <c r="I1745">
        <v>0.25326336753137957</v>
      </c>
    </row>
    <row r="1746" spans="2:9" x14ac:dyDescent="0.25">
      <c r="B1746" s="1">
        <v>40795</v>
      </c>
      <c r="C1746">
        <v>100.7</v>
      </c>
      <c r="D1746">
        <v>0.22802923789140331</v>
      </c>
      <c r="G1746" s="1">
        <v>40795</v>
      </c>
      <c r="H1746">
        <v>1.93</v>
      </c>
      <c r="I1746">
        <v>0.22802923789140331</v>
      </c>
    </row>
    <row r="1747" spans="2:9" x14ac:dyDescent="0.25">
      <c r="B1747" s="1">
        <v>40798</v>
      </c>
      <c r="C1747">
        <v>99.2</v>
      </c>
      <c r="D1747">
        <v>0.21055060093848124</v>
      </c>
      <c r="G1747" s="1">
        <v>40798</v>
      </c>
      <c r="H1747">
        <v>1.94</v>
      </c>
      <c r="I1747">
        <v>0.21055060093848124</v>
      </c>
    </row>
    <row r="1748" spans="2:9" x14ac:dyDescent="0.25">
      <c r="B1748" s="1">
        <v>40799</v>
      </c>
      <c r="C1748">
        <v>97.5</v>
      </c>
      <c r="D1748">
        <v>0.18961979502854309</v>
      </c>
      <c r="G1748" s="1">
        <v>40799</v>
      </c>
      <c r="H1748">
        <v>2</v>
      </c>
      <c r="I1748">
        <v>0.18961979502854309</v>
      </c>
    </row>
    <row r="1749" spans="2:9" x14ac:dyDescent="0.25">
      <c r="B1749" s="1">
        <v>40800</v>
      </c>
      <c r="C1749">
        <v>96.6</v>
      </c>
      <c r="D1749">
        <v>0.17263448863615488</v>
      </c>
      <c r="G1749" s="1">
        <v>40800</v>
      </c>
      <c r="H1749">
        <v>2.0299999999999998</v>
      </c>
      <c r="I1749">
        <v>0.17263448863615488</v>
      </c>
    </row>
    <row r="1750" spans="2:9" x14ac:dyDescent="0.25">
      <c r="B1750" s="1">
        <v>40801</v>
      </c>
      <c r="C1750">
        <v>97.3</v>
      </c>
      <c r="D1750">
        <v>0.1515801951296922</v>
      </c>
      <c r="G1750" s="1">
        <v>40801</v>
      </c>
      <c r="H1750">
        <v>2.09</v>
      </c>
      <c r="I1750">
        <v>0.1515801951296922</v>
      </c>
    </row>
    <row r="1751" spans="2:9" x14ac:dyDescent="0.25">
      <c r="B1751" s="1">
        <v>40802</v>
      </c>
      <c r="C1751">
        <v>97.6</v>
      </c>
      <c r="D1751">
        <v>0.14166470586878332</v>
      </c>
      <c r="G1751" s="1">
        <v>40802</v>
      </c>
      <c r="H1751">
        <v>2.08</v>
      </c>
      <c r="I1751">
        <v>0.14166470586878332</v>
      </c>
    </row>
    <row r="1752" spans="2:9" x14ac:dyDescent="0.25">
      <c r="B1752" s="1">
        <v>40805</v>
      </c>
      <c r="C1752">
        <v>99.6</v>
      </c>
      <c r="D1752">
        <v>0.12183276333655993</v>
      </c>
      <c r="G1752" s="1">
        <v>40805</v>
      </c>
      <c r="H1752">
        <v>1.97</v>
      </c>
      <c r="I1752">
        <v>0.12183276333655993</v>
      </c>
    </row>
    <row r="1753" spans="2:9" x14ac:dyDescent="0.25">
      <c r="B1753" s="1">
        <v>40806</v>
      </c>
      <c r="C1753">
        <v>99.9</v>
      </c>
      <c r="D1753">
        <v>0.11600957814862625</v>
      </c>
      <c r="G1753" s="1">
        <v>40806</v>
      </c>
      <c r="H1753">
        <v>1.95</v>
      </c>
      <c r="I1753">
        <v>0.11600957814862625</v>
      </c>
    </row>
    <row r="1754" spans="2:9" x14ac:dyDescent="0.25">
      <c r="B1754" s="1">
        <v>40807</v>
      </c>
      <c r="C1754">
        <v>93.3</v>
      </c>
      <c r="D1754">
        <v>0.12279884183311973</v>
      </c>
      <c r="G1754" s="1">
        <v>40807</v>
      </c>
      <c r="H1754">
        <v>1.88</v>
      </c>
      <c r="I1754">
        <v>0.12279884183311973</v>
      </c>
    </row>
    <row r="1755" spans="2:9" x14ac:dyDescent="0.25">
      <c r="B1755" s="1">
        <v>40808</v>
      </c>
      <c r="C1755">
        <v>103.4</v>
      </c>
      <c r="D1755">
        <v>0.14079970012594331</v>
      </c>
      <c r="G1755" s="1">
        <v>40808</v>
      </c>
      <c r="H1755">
        <v>1.72</v>
      </c>
      <c r="I1755">
        <v>0.14079970012594331</v>
      </c>
    </row>
    <row r="1756" spans="2:9" x14ac:dyDescent="0.25">
      <c r="B1756" s="1">
        <v>40809</v>
      </c>
      <c r="C1756">
        <v>104.5</v>
      </c>
      <c r="D1756">
        <v>0.14048368825834073</v>
      </c>
      <c r="G1756" s="1">
        <v>40809</v>
      </c>
      <c r="H1756">
        <v>1.84</v>
      </c>
      <c r="I1756">
        <v>0.14048368825834073</v>
      </c>
    </row>
    <row r="1757" spans="2:9" x14ac:dyDescent="0.25">
      <c r="B1757" s="1">
        <v>40812</v>
      </c>
      <c r="C1757">
        <v>107.4</v>
      </c>
      <c r="D1757">
        <v>0.14036618776139312</v>
      </c>
      <c r="G1757" s="1">
        <v>40812</v>
      </c>
      <c r="H1757">
        <v>1.91</v>
      </c>
      <c r="I1757">
        <v>0.14036618776139312</v>
      </c>
    </row>
    <row r="1758" spans="2:9" x14ac:dyDescent="0.25">
      <c r="B1758" s="1">
        <v>40813</v>
      </c>
      <c r="C1758">
        <v>107.3</v>
      </c>
      <c r="D1758">
        <v>0.13461261291407858</v>
      </c>
      <c r="G1758" s="1">
        <v>40813</v>
      </c>
      <c r="H1758">
        <v>2</v>
      </c>
      <c r="I1758">
        <v>0.13461261291407858</v>
      </c>
    </row>
    <row r="1759" spans="2:9" x14ac:dyDescent="0.25">
      <c r="B1759" s="1">
        <v>40814</v>
      </c>
      <c r="C1759">
        <v>103.1</v>
      </c>
      <c r="D1759">
        <v>0.13084554083175914</v>
      </c>
      <c r="G1759" s="1">
        <v>40814</v>
      </c>
      <c r="H1759">
        <v>2.0299999999999998</v>
      </c>
      <c r="I1759">
        <v>0.13084554083175914</v>
      </c>
    </row>
    <row r="1760" spans="2:9" x14ac:dyDescent="0.25">
      <c r="B1760" s="1">
        <v>40815</v>
      </c>
      <c r="C1760">
        <v>100.4</v>
      </c>
      <c r="D1760">
        <v>0.12940075562204245</v>
      </c>
      <c r="G1760" s="1">
        <v>40815</v>
      </c>
      <c r="H1760">
        <v>1.99</v>
      </c>
      <c r="I1760">
        <v>0.12940075562204245</v>
      </c>
    </row>
    <row r="1761" spans="2:9" x14ac:dyDescent="0.25">
      <c r="B1761" s="1">
        <v>40816</v>
      </c>
      <c r="C1761">
        <v>100.6</v>
      </c>
      <c r="D1761">
        <v>0.13116105451780349</v>
      </c>
      <c r="G1761" s="1">
        <v>40816</v>
      </c>
      <c r="H1761">
        <v>1.92</v>
      </c>
      <c r="I1761">
        <v>0.13116105451780349</v>
      </c>
    </row>
    <row r="1762" spans="2:9" x14ac:dyDescent="0.25">
      <c r="B1762" s="1">
        <v>40819</v>
      </c>
      <c r="C1762">
        <v>105.7</v>
      </c>
      <c r="D1762">
        <v>0.13790657062744408</v>
      </c>
      <c r="G1762" s="1">
        <v>40819</v>
      </c>
      <c r="H1762">
        <v>1.8</v>
      </c>
      <c r="I1762">
        <v>0.13790657062744408</v>
      </c>
    </row>
    <row r="1763" spans="2:9" x14ac:dyDescent="0.25">
      <c r="B1763" s="1">
        <v>40820</v>
      </c>
      <c r="C1763">
        <v>109</v>
      </c>
      <c r="D1763">
        <v>0.14283051339106623</v>
      </c>
      <c r="G1763" s="1">
        <v>40820</v>
      </c>
      <c r="H1763">
        <v>1.81</v>
      </c>
      <c r="I1763">
        <v>0.14283051339106623</v>
      </c>
    </row>
    <row r="1764" spans="2:9" x14ac:dyDescent="0.25">
      <c r="B1764" s="1">
        <v>40821</v>
      </c>
      <c r="C1764">
        <v>108.9</v>
      </c>
      <c r="D1764">
        <v>0.14190607222149915</v>
      </c>
      <c r="G1764" s="1">
        <v>40821</v>
      </c>
      <c r="H1764">
        <v>1.92</v>
      </c>
      <c r="I1764">
        <v>0.14190607222149915</v>
      </c>
    </row>
    <row r="1765" spans="2:9" x14ac:dyDescent="0.25">
      <c r="B1765" s="1">
        <v>40822</v>
      </c>
      <c r="C1765">
        <v>108.7</v>
      </c>
      <c r="D1765">
        <v>0.13233123424027884</v>
      </c>
      <c r="G1765" s="1">
        <v>40822</v>
      </c>
      <c r="H1765">
        <v>2.0099999999999998</v>
      </c>
      <c r="I1765">
        <v>0.13233123424027884</v>
      </c>
    </row>
    <row r="1766" spans="2:9" x14ac:dyDescent="0.25">
      <c r="B1766" s="1">
        <v>40823</v>
      </c>
      <c r="C1766">
        <v>106.4</v>
      </c>
      <c r="D1766">
        <v>0.12689847210357663</v>
      </c>
      <c r="G1766" s="1">
        <v>40823</v>
      </c>
      <c r="H1766">
        <v>2.1</v>
      </c>
      <c r="I1766">
        <v>0.12689847210357663</v>
      </c>
    </row>
    <row r="1767" spans="2:9" x14ac:dyDescent="0.25">
      <c r="B1767" s="1">
        <v>40826</v>
      </c>
      <c r="C1767">
        <v>106.4</v>
      </c>
      <c r="D1767">
        <v>0.12399704649161795</v>
      </c>
      <c r="G1767" s="1">
        <v>40826</v>
      </c>
      <c r="I1767">
        <v>0.12399704649161795</v>
      </c>
    </row>
    <row r="1768" spans="2:9" x14ac:dyDescent="0.25">
      <c r="B1768" s="1">
        <v>40827</v>
      </c>
      <c r="C1768">
        <v>106.8</v>
      </c>
      <c r="D1768">
        <v>0.11719370227344333</v>
      </c>
      <c r="G1768" s="1">
        <v>40827</v>
      </c>
      <c r="H1768">
        <v>2.1800000000000002</v>
      </c>
      <c r="I1768">
        <v>0.11719370227344333</v>
      </c>
    </row>
    <row r="1769" spans="2:9" x14ac:dyDescent="0.25">
      <c r="B1769" s="1">
        <v>40828</v>
      </c>
      <c r="C1769">
        <v>108.3</v>
      </c>
      <c r="D1769">
        <v>0.1204411234142005</v>
      </c>
      <c r="G1769" s="1">
        <v>40828</v>
      </c>
      <c r="H1769">
        <v>2.2400000000000002</v>
      </c>
      <c r="I1769">
        <v>0.1204411234142005</v>
      </c>
    </row>
    <row r="1770" spans="2:9" x14ac:dyDescent="0.25">
      <c r="B1770" s="1">
        <v>40829</v>
      </c>
      <c r="C1770">
        <v>106.8</v>
      </c>
      <c r="D1770">
        <v>0.11791086740248007</v>
      </c>
      <c r="G1770" s="1">
        <v>40829</v>
      </c>
      <c r="H1770">
        <v>2.19</v>
      </c>
      <c r="I1770">
        <v>0.11791086740248007</v>
      </c>
    </row>
    <row r="1771" spans="2:9" x14ac:dyDescent="0.25">
      <c r="B1771" s="1">
        <v>40830</v>
      </c>
      <c r="C1771">
        <v>109.2</v>
      </c>
      <c r="D1771">
        <v>0.12455676470497025</v>
      </c>
      <c r="G1771" s="1">
        <v>40830</v>
      </c>
      <c r="H1771">
        <v>2.2599999999999998</v>
      </c>
      <c r="I1771">
        <v>0.12455676470497025</v>
      </c>
    </row>
    <row r="1772" spans="2:9" x14ac:dyDescent="0.25">
      <c r="B1772" s="1">
        <v>40833</v>
      </c>
      <c r="C1772">
        <v>108.4</v>
      </c>
      <c r="D1772">
        <v>0.12902819793389725</v>
      </c>
      <c r="G1772" s="1">
        <v>40833</v>
      </c>
      <c r="H1772">
        <v>2.1800000000000002</v>
      </c>
      <c r="I1772">
        <v>0.12902819793389725</v>
      </c>
    </row>
    <row r="1773" spans="2:9" x14ac:dyDescent="0.25">
      <c r="B1773" s="1">
        <v>40834</v>
      </c>
      <c r="C1773">
        <v>107.5</v>
      </c>
      <c r="D1773">
        <v>0.13136420956849532</v>
      </c>
      <c r="G1773" s="1">
        <v>40834</v>
      </c>
      <c r="H1773">
        <v>2.19</v>
      </c>
      <c r="I1773">
        <v>0.13136420956849532</v>
      </c>
    </row>
    <row r="1774" spans="2:9" x14ac:dyDescent="0.25">
      <c r="B1774" s="1">
        <v>40835</v>
      </c>
      <c r="C1774">
        <v>105</v>
      </c>
      <c r="D1774">
        <v>0.13488637193331776</v>
      </c>
      <c r="G1774" s="1">
        <v>40835</v>
      </c>
      <c r="H1774">
        <v>2.1800000000000002</v>
      </c>
      <c r="I1774">
        <v>0.13488637193331776</v>
      </c>
    </row>
    <row r="1775" spans="2:9" x14ac:dyDescent="0.25">
      <c r="B1775" s="1">
        <v>40836</v>
      </c>
      <c r="C1775">
        <v>105.9</v>
      </c>
      <c r="D1775">
        <v>0.13888604441531677</v>
      </c>
      <c r="G1775" s="1">
        <v>40836</v>
      </c>
      <c r="H1775">
        <v>2.2000000000000002</v>
      </c>
      <c r="I1775">
        <v>0.13888604441531677</v>
      </c>
    </row>
    <row r="1776" spans="2:9" x14ac:dyDescent="0.25">
      <c r="B1776" s="1">
        <v>40837</v>
      </c>
      <c r="C1776">
        <v>107.5</v>
      </c>
      <c r="D1776">
        <v>0.14393710046019717</v>
      </c>
      <c r="G1776" s="1">
        <v>40837</v>
      </c>
      <c r="H1776">
        <v>2.23</v>
      </c>
      <c r="I1776">
        <v>0.14393710046019717</v>
      </c>
    </row>
    <row r="1777" spans="2:9" x14ac:dyDescent="0.25">
      <c r="B1777" s="1">
        <v>40840</v>
      </c>
      <c r="C1777">
        <v>103.6</v>
      </c>
      <c r="D1777">
        <v>0.14824491746955629</v>
      </c>
      <c r="G1777" s="1">
        <v>40840</v>
      </c>
      <c r="H1777">
        <v>2.25</v>
      </c>
      <c r="I1777">
        <v>0.14824491746955629</v>
      </c>
    </row>
    <row r="1778" spans="2:9" x14ac:dyDescent="0.25">
      <c r="B1778" s="1">
        <v>40841</v>
      </c>
      <c r="C1778">
        <v>102.1</v>
      </c>
      <c r="D1778">
        <v>0.14825990692024602</v>
      </c>
      <c r="G1778" s="1">
        <v>40841</v>
      </c>
      <c r="H1778">
        <v>2.14</v>
      </c>
      <c r="I1778">
        <v>0.14825990692024602</v>
      </c>
    </row>
    <row r="1779" spans="2:9" x14ac:dyDescent="0.25">
      <c r="B1779" s="1">
        <v>40842</v>
      </c>
      <c r="C1779">
        <v>105.2</v>
      </c>
      <c r="D1779">
        <v>0.15174393636064087</v>
      </c>
      <c r="G1779" s="1">
        <v>40842</v>
      </c>
      <c r="H1779">
        <v>2.23</v>
      </c>
      <c r="I1779">
        <v>0.15174393636064087</v>
      </c>
    </row>
    <row r="1780" spans="2:9" x14ac:dyDescent="0.25">
      <c r="B1780" s="1">
        <v>40843</v>
      </c>
      <c r="C1780">
        <v>108.1</v>
      </c>
      <c r="D1780">
        <v>0.16549890902627998</v>
      </c>
      <c r="G1780" s="1">
        <v>40843</v>
      </c>
      <c r="H1780">
        <v>2.42</v>
      </c>
      <c r="I1780">
        <v>0.16549890902627998</v>
      </c>
    </row>
    <row r="1781" spans="2:9" x14ac:dyDescent="0.25">
      <c r="B1781" s="1">
        <v>40844</v>
      </c>
      <c r="C1781">
        <v>107.4</v>
      </c>
      <c r="D1781">
        <v>0.17275030149515416</v>
      </c>
      <c r="G1781" s="1">
        <v>40844</v>
      </c>
      <c r="H1781">
        <v>2.34</v>
      </c>
      <c r="I1781">
        <v>0.17275030149515416</v>
      </c>
    </row>
    <row r="1782" spans="2:9" x14ac:dyDescent="0.25">
      <c r="B1782" s="1">
        <v>40847</v>
      </c>
      <c r="C1782">
        <v>107.2</v>
      </c>
      <c r="D1782">
        <v>0.17364235274456136</v>
      </c>
      <c r="G1782" s="1">
        <v>40847</v>
      </c>
      <c r="H1782">
        <v>2.17</v>
      </c>
      <c r="I1782">
        <v>0.17364235274456136</v>
      </c>
    </row>
    <row r="1783" spans="2:9" x14ac:dyDescent="0.25">
      <c r="B1783" s="1">
        <v>40848</v>
      </c>
      <c r="C1783">
        <v>116</v>
      </c>
      <c r="D1783">
        <v>0.17298330041429499</v>
      </c>
      <c r="G1783" s="1">
        <v>40848</v>
      </c>
      <c r="H1783">
        <v>2.0099999999999998</v>
      </c>
      <c r="I1783">
        <v>0.17298330041429499</v>
      </c>
    </row>
    <row r="1784" spans="2:9" x14ac:dyDescent="0.25">
      <c r="B1784" s="1">
        <v>40849</v>
      </c>
      <c r="C1784">
        <v>111.9</v>
      </c>
      <c r="D1784">
        <v>0.1716265325253257</v>
      </c>
      <c r="G1784" s="1">
        <v>40849</v>
      </c>
      <c r="H1784">
        <v>2.0299999999999998</v>
      </c>
      <c r="I1784">
        <v>0.1716265325253257</v>
      </c>
    </row>
    <row r="1785" spans="2:9" x14ac:dyDescent="0.25">
      <c r="B1785" s="1">
        <v>40850</v>
      </c>
      <c r="C1785">
        <v>109.2</v>
      </c>
      <c r="D1785">
        <v>0.16760270483099812</v>
      </c>
      <c r="G1785" s="1">
        <v>40850</v>
      </c>
      <c r="H1785">
        <v>2.09</v>
      </c>
      <c r="I1785">
        <v>0.16760270483099812</v>
      </c>
    </row>
    <row r="1786" spans="2:9" x14ac:dyDescent="0.25">
      <c r="B1786" s="1">
        <v>40851</v>
      </c>
      <c r="C1786">
        <v>106.6</v>
      </c>
      <c r="D1786">
        <v>0.15336086709312635</v>
      </c>
      <c r="G1786" s="1">
        <v>40851</v>
      </c>
      <c r="H1786">
        <v>2.06</v>
      </c>
      <c r="I1786">
        <v>0.15336086709312635</v>
      </c>
    </row>
    <row r="1787" spans="2:9" x14ac:dyDescent="0.25">
      <c r="B1787" s="1">
        <v>40854</v>
      </c>
      <c r="C1787">
        <v>106.3</v>
      </c>
      <c r="D1787">
        <v>0.14620989478600052</v>
      </c>
      <c r="G1787" s="1">
        <v>40854</v>
      </c>
      <c r="H1787">
        <v>2.04</v>
      </c>
      <c r="I1787">
        <v>0.14620989478600052</v>
      </c>
    </row>
    <row r="1788" spans="2:9" x14ac:dyDescent="0.25">
      <c r="B1788" s="1">
        <v>40855</v>
      </c>
      <c r="C1788">
        <v>105.6</v>
      </c>
      <c r="D1788">
        <v>0.14171528577476114</v>
      </c>
      <c r="G1788" s="1">
        <v>40855</v>
      </c>
      <c r="H1788">
        <v>2.1</v>
      </c>
      <c r="I1788">
        <v>0.14171528577476114</v>
      </c>
    </row>
    <row r="1789" spans="2:9" x14ac:dyDescent="0.25">
      <c r="B1789" s="1">
        <v>40856</v>
      </c>
      <c r="C1789">
        <v>111.8</v>
      </c>
      <c r="D1789">
        <v>0.14171528577476114</v>
      </c>
      <c r="G1789" s="1">
        <v>40856</v>
      </c>
      <c r="H1789">
        <v>2</v>
      </c>
      <c r="I1789">
        <v>0.14171528577476114</v>
      </c>
    </row>
    <row r="1790" spans="2:9" x14ac:dyDescent="0.25">
      <c r="B1790" s="1">
        <v>40857</v>
      </c>
      <c r="C1790">
        <v>113.7</v>
      </c>
      <c r="D1790">
        <v>0.14153758825445942</v>
      </c>
      <c r="G1790" s="1">
        <v>40857</v>
      </c>
      <c r="H1790">
        <v>2.04</v>
      </c>
      <c r="I1790">
        <v>0.14153758825445942</v>
      </c>
    </row>
    <row r="1791" spans="2:9" x14ac:dyDescent="0.25">
      <c r="B1791" s="1">
        <v>40858</v>
      </c>
      <c r="C1791">
        <v>113.7</v>
      </c>
      <c r="D1791">
        <v>0.14214176240046952</v>
      </c>
      <c r="G1791" s="1">
        <v>40858</v>
      </c>
      <c r="I1791">
        <v>0.14214176240046952</v>
      </c>
    </row>
    <row r="1792" spans="2:9" x14ac:dyDescent="0.25">
      <c r="B1792" s="1">
        <v>40861</v>
      </c>
      <c r="C1792">
        <v>113.1</v>
      </c>
      <c r="D1792">
        <v>0.13809903561765216</v>
      </c>
      <c r="G1792" s="1">
        <v>40861</v>
      </c>
      <c r="H1792">
        <v>2.04</v>
      </c>
      <c r="I1792">
        <v>0.13809903561765216</v>
      </c>
    </row>
    <row r="1793" spans="2:9" x14ac:dyDescent="0.25">
      <c r="B1793" s="1">
        <v>40862</v>
      </c>
      <c r="C1793">
        <v>108.6</v>
      </c>
      <c r="D1793">
        <v>0.12491043164368862</v>
      </c>
      <c r="G1793" s="1">
        <v>40862</v>
      </c>
      <c r="H1793">
        <v>2.06</v>
      </c>
      <c r="I1793">
        <v>0.12491043164368862</v>
      </c>
    </row>
    <row r="1794" spans="2:9" x14ac:dyDescent="0.25">
      <c r="B1794" s="1">
        <v>40863</v>
      </c>
      <c r="C1794">
        <v>106.1</v>
      </c>
      <c r="D1794">
        <v>0.11202280216330261</v>
      </c>
      <c r="G1794" s="1">
        <v>40863</v>
      </c>
      <c r="H1794">
        <v>2.0099999999999998</v>
      </c>
      <c r="I1794">
        <v>0.11202280216330261</v>
      </c>
    </row>
    <row r="1795" spans="2:9" x14ac:dyDescent="0.25">
      <c r="B1795" s="1">
        <v>40864</v>
      </c>
      <c r="C1795">
        <v>111.7</v>
      </c>
      <c r="D1795">
        <v>0.10958900627921199</v>
      </c>
      <c r="G1795" s="1">
        <v>40864</v>
      </c>
      <c r="H1795">
        <v>1.96</v>
      </c>
      <c r="I1795">
        <v>0.10958900627921199</v>
      </c>
    </row>
    <row r="1796" spans="2:9" x14ac:dyDescent="0.25">
      <c r="B1796" s="1">
        <v>40865</v>
      </c>
      <c r="C1796">
        <v>109.8</v>
      </c>
      <c r="D1796">
        <v>0.10958900627921199</v>
      </c>
      <c r="G1796" s="1">
        <v>40865</v>
      </c>
      <c r="H1796">
        <v>2.0099999999999998</v>
      </c>
      <c r="I1796">
        <v>0.10958900627921199</v>
      </c>
    </row>
    <row r="1797" spans="2:9" x14ac:dyDescent="0.25">
      <c r="B1797" s="1">
        <v>40868</v>
      </c>
      <c r="C1797">
        <v>107.5</v>
      </c>
      <c r="D1797">
        <v>0.11356507979301901</v>
      </c>
      <c r="G1797" s="1">
        <v>40868</v>
      </c>
      <c r="H1797">
        <v>1.97</v>
      </c>
      <c r="I1797">
        <v>0.11356507979301901</v>
      </c>
    </row>
    <row r="1798" spans="2:9" x14ac:dyDescent="0.25">
      <c r="B1798" s="1">
        <v>40869</v>
      </c>
      <c r="C1798">
        <v>103.6</v>
      </c>
      <c r="D1798">
        <v>0.11683987142904412</v>
      </c>
      <c r="G1798" s="1">
        <v>40869</v>
      </c>
      <c r="H1798">
        <v>1.94</v>
      </c>
      <c r="I1798">
        <v>0.11683987142904412</v>
      </c>
    </row>
    <row r="1799" spans="2:9" x14ac:dyDescent="0.25">
      <c r="B1799" s="1">
        <v>40870</v>
      </c>
      <c r="C1799">
        <v>104.7</v>
      </c>
      <c r="D1799">
        <v>0.12371158213989328</v>
      </c>
      <c r="G1799" s="1">
        <v>40870</v>
      </c>
      <c r="H1799">
        <v>1.89</v>
      </c>
      <c r="I1799">
        <v>0.12371158213989328</v>
      </c>
    </row>
    <row r="1800" spans="2:9" x14ac:dyDescent="0.25">
      <c r="B1800" s="1">
        <v>40871</v>
      </c>
      <c r="C1800">
        <v>104.7</v>
      </c>
      <c r="D1800">
        <v>0.12361576001328597</v>
      </c>
      <c r="G1800" s="1">
        <v>40871</v>
      </c>
      <c r="I1800">
        <v>0.12361576001328597</v>
      </c>
    </row>
    <row r="1801" spans="2:9" x14ac:dyDescent="0.25">
      <c r="B1801" s="1">
        <v>40872</v>
      </c>
      <c r="C1801">
        <v>102.3</v>
      </c>
      <c r="D1801">
        <v>0.1252972684046981</v>
      </c>
      <c r="G1801" s="1">
        <v>40872</v>
      </c>
      <c r="H1801">
        <v>1.97</v>
      </c>
      <c r="I1801">
        <v>0.1252972684046981</v>
      </c>
    </row>
    <row r="1802" spans="2:9" x14ac:dyDescent="0.25">
      <c r="B1802" s="1">
        <v>40875</v>
      </c>
      <c r="C1802">
        <v>102.8</v>
      </c>
      <c r="D1802">
        <v>0.12399704649161798</v>
      </c>
      <c r="G1802" s="1">
        <v>40875</v>
      </c>
      <c r="H1802">
        <v>1.97</v>
      </c>
      <c r="I1802">
        <v>0.12399704649161798</v>
      </c>
    </row>
    <row r="1803" spans="2:9" x14ac:dyDescent="0.25">
      <c r="B1803" s="1">
        <v>40876</v>
      </c>
      <c r="C1803">
        <v>103.1</v>
      </c>
      <c r="D1803">
        <v>0.12403156362502063</v>
      </c>
      <c r="G1803" s="1">
        <v>40876</v>
      </c>
      <c r="H1803">
        <v>2</v>
      </c>
      <c r="I1803">
        <v>0.12403156362502063</v>
      </c>
    </row>
    <row r="1804" spans="2:9" x14ac:dyDescent="0.25">
      <c r="B1804" s="1">
        <v>40877</v>
      </c>
      <c r="C1804">
        <v>99.7</v>
      </c>
      <c r="D1804">
        <v>0.1225142860945823</v>
      </c>
      <c r="G1804" s="1">
        <v>40877</v>
      </c>
      <c r="H1804">
        <v>2.08</v>
      </c>
      <c r="I1804">
        <v>0.1225142860945823</v>
      </c>
    </row>
    <row r="1805" spans="2:9" x14ac:dyDescent="0.25">
      <c r="B1805" s="1">
        <v>40878</v>
      </c>
      <c r="C1805">
        <v>100.8</v>
      </c>
      <c r="D1805">
        <v>0.12127836711697129</v>
      </c>
      <c r="G1805" s="1">
        <v>40878</v>
      </c>
      <c r="H1805">
        <v>2.11</v>
      </c>
      <c r="I1805">
        <v>0.12127836711697129</v>
      </c>
    </row>
    <row r="1806" spans="2:9" x14ac:dyDescent="0.25">
      <c r="B1806" s="1">
        <v>40879</v>
      </c>
      <c r="C1806">
        <v>98.6</v>
      </c>
      <c r="D1806">
        <v>0.11929140770582589</v>
      </c>
      <c r="G1806" s="1">
        <v>40879</v>
      </c>
      <c r="H1806">
        <v>2.0499999999999998</v>
      </c>
      <c r="I1806">
        <v>0.11929140770582589</v>
      </c>
    </row>
    <row r="1807" spans="2:9" x14ac:dyDescent="0.25">
      <c r="B1807" s="1">
        <v>40882</v>
      </c>
      <c r="C1807">
        <v>94</v>
      </c>
      <c r="D1807">
        <v>0.11583230323724955</v>
      </c>
      <c r="G1807" s="1">
        <v>40882</v>
      </c>
      <c r="H1807">
        <v>2.04</v>
      </c>
      <c r="I1807">
        <v>0.11583230323724955</v>
      </c>
    </row>
    <row r="1808" spans="2:9" x14ac:dyDescent="0.25">
      <c r="B1808" s="1">
        <v>40883</v>
      </c>
      <c r="C1808">
        <v>93</v>
      </c>
      <c r="D1808">
        <v>0.11074711152467258</v>
      </c>
      <c r="G1808" s="1">
        <v>40883</v>
      </c>
      <c r="H1808">
        <v>2.08</v>
      </c>
      <c r="I1808">
        <v>0.11074711152467258</v>
      </c>
    </row>
    <row r="1809" spans="2:9" x14ac:dyDescent="0.25">
      <c r="B1809" s="1">
        <v>40884</v>
      </c>
      <c r="C1809">
        <v>94.3</v>
      </c>
      <c r="D1809">
        <v>0.11006213789212012</v>
      </c>
      <c r="G1809" s="1">
        <v>40884</v>
      </c>
      <c r="H1809">
        <v>2.02</v>
      </c>
      <c r="I1809">
        <v>0.11006213789212012</v>
      </c>
    </row>
    <row r="1810" spans="2:9" x14ac:dyDescent="0.25">
      <c r="B1810" s="1">
        <v>40885</v>
      </c>
      <c r="C1810">
        <v>95</v>
      </c>
      <c r="D1810">
        <v>0.10588621537490575</v>
      </c>
      <c r="G1810" s="1">
        <v>40885</v>
      </c>
      <c r="H1810">
        <v>1.99</v>
      </c>
      <c r="I1810">
        <v>0.10588621537490575</v>
      </c>
    </row>
    <row r="1811" spans="2:9" x14ac:dyDescent="0.25">
      <c r="B1811" s="1">
        <v>40886</v>
      </c>
      <c r="C1811">
        <v>99.9</v>
      </c>
      <c r="D1811">
        <v>7.9953910623677599E-2</v>
      </c>
      <c r="G1811" s="1">
        <v>40886</v>
      </c>
      <c r="H1811">
        <v>2.0699999999999998</v>
      </c>
      <c r="I1811">
        <v>7.9953910623677599E-2</v>
      </c>
    </row>
    <row r="1812" spans="2:9" x14ac:dyDescent="0.25">
      <c r="B1812" s="1">
        <v>40889</v>
      </c>
      <c r="C1812">
        <v>95.8</v>
      </c>
      <c r="D1812">
        <v>5.6246019808978143E-2</v>
      </c>
      <c r="G1812" s="1">
        <v>40889</v>
      </c>
      <c r="H1812">
        <v>2.0299999999999998</v>
      </c>
      <c r="I1812">
        <v>5.6246019808978143E-2</v>
      </c>
    </row>
    <row r="1813" spans="2:9" x14ac:dyDescent="0.25">
      <c r="B1813" s="1">
        <v>40890</v>
      </c>
      <c r="C1813">
        <v>90.3</v>
      </c>
      <c r="D1813">
        <v>5.0836054130158223E-2</v>
      </c>
      <c r="G1813" s="1">
        <v>40890</v>
      </c>
      <c r="H1813">
        <v>1.96</v>
      </c>
      <c r="I1813">
        <v>5.0836054130158223E-2</v>
      </c>
    </row>
    <row r="1814" spans="2:9" x14ac:dyDescent="0.25">
      <c r="B1814" s="1">
        <v>40891</v>
      </c>
      <c r="C1814">
        <v>91.7</v>
      </c>
      <c r="D1814">
        <v>5.4079696331352685E-2</v>
      </c>
      <c r="G1814" s="1">
        <v>40891</v>
      </c>
      <c r="H1814">
        <v>1.92</v>
      </c>
      <c r="I1814">
        <v>5.4079696331352685E-2</v>
      </c>
    </row>
    <row r="1815" spans="2:9" x14ac:dyDescent="0.25">
      <c r="B1815" s="1">
        <v>40892</v>
      </c>
      <c r="C1815">
        <v>87.2</v>
      </c>
      <c r="D1815">
        <v>5.6908044816210354E-2</v>
      </c>
      <c r="G1815" s="1">
        <v>40892</v>
      </c>
      <c r="H1815">
        <v>1.92</v>
      </c>
      <c r="I1815">
        <v>5.6908044816210354E-2</v>
      </c>
    </row>
    <row r="1816" spans="2:9" x14ac:dyDescent="0.25">
      <c r="B1816" s="1">
        <v>40893</v>
      </c>
      <c r="C1816">
        <v>89.4</v>
      </c>
      <c r="D1816">
        <v>6.1659569387300696E-2</v>
      </c>
      <c r="G1816" s="1">
        <v>40893</v>
      </c>
      <c r="H1816">
        <v>1.86</v>
      </c>
      <c r="I1816">
        <v>6.1659569387300696E-2</v>
      </c>
    </row>
    <row r="1817" spans="2:9" x14ac:dyDescent="0.25">
      <c r="B1817" s="1">
        <v>40896</v>
      </c>
      <c r="C1817">
        <v>87.6</v>
      </c>
      <c r="D1817">
        <v>6.9533865007473342E-2</v>
      </c>
      <c r="G1817" s="1">
        <v>40896</v>
      </c>
      <c r="H1817">
        <v>1.82</v>
      </c>
      <c r="I1817">
        <v>6.9533865007473342E-2</v>
      </c>
    </row>
    <row r="1818" spans="2:9" x14ac:dyDescent="0.25">
      <c r="B1818" s="1">
        <v>40897</v>
      </c>
      <c r="C1818">
        <v>92.3</v>
      </c>
      <c r="D1818">
        <v>6.9858018060041258E-2</v>
      </c>
      <c r="G1818" s="1">
        <v>40897</v>
      </c>
      <c r="H1818">
        <v>1.94</v>
      </c>
      <c r="I1818">
        <v>6.9858018060041258E-2</v>
      </c>
    </row>
    <row r="1819" spans="2:9" x14ac:dyDescent="0.25">
      <c r="B1819" s="1">
        <v>40898</v>
      </c>
      <c r="C1819">
        <v>91.8</v>
      </c>
      <c r="D1819">
        <v>6.7001339898221102E-2</v>
      </c>
      <c r="G1819" s="1">
        <v>40898</v>
      </c>
      <c r="H1819">
        <v>1.98</v>
      </c>
      <c r="I1819">
        <v>6.7001339898221102E-2</v>
      </c>
    </row>
    <row r="1820" spans="2:9" x14ac:dyDescent="0.25">
      <c r="B1820" s="1">
        <v>40899</v>
      </c>
      <c r="C1820">
        <v>90.2</v>
      </c>
      <c r="D1820">
        <v>6.7081153045663935E-2</v>
      </c>
      <c r="G1820" s="1">
        <v>40899</v>
      </c>
      <c r="H1820">
        <v>1.97</v>
      </c>
      <c r="I1820">
        <v>6.7081153045663935E-2</v>
      </c>
    </row>
    <row r="1821" spans="2:9" x14ac:dyDescent="0.25">
      <c r="B1821" s="1">
        <v>40900</v>
      </c>
      <c r="C1821">
        <v>94.2</v>
      </c>
      <c r="D1821">
        <v>6.68467642671247E-2</v>
      </c>
      <c r="G1821" s="1">
        <v>40900</v>
      </c>
      <c r="H1821">
        <v>2.0299999999999998</v>
      </c>
      <c r="I1821">
        <v>6.68467642671247E-2</v>
      </c>
    </row>
    <row r="1822" spans="2:9" x14ac:dyDescent="0.25">
      <c r="B1822" s="1">
        <v>40903</v>
      </c>
      <c r="C1822">
        <v>94.2</v>
      </c>
      <c r="D1822">
        <v>6.68467642671247E-2</v>
      </c>
      <c r="G1822" s="1">
        <v>40903</v>
      </c>
      <c r="I1822">
        <v>6.68467642671247E-2</v>
      </c>
    </row>
    <row r="1823" spans="2:9" x14ac:dyDescent="0.25">
      <c r="B1823" s="1">
        <v>40904</v>
      </c>
      <c r="C1823">
        <v>94.8</v>
      </c>
      <c r="D1823">
        <v>6.642206415356966E-2</v>
      </c>
      <c r="G1823" s="1">
        <v>40904</v>
      </c>
      <c r="H1823">
        <v>2.02</v>
      </c>
      <c r="I1823">
        <v>6.642206415356966E-2</v>
      </c>
    </row>
    <row r="1824" spans="2:9" x14ac:dyDescent="0.25">
      <c r="B1824" s="1">
        <v>40905</v>
      </c>
      <c r="C1824">
        <v>95.1</v>
      </c>
      <c r="D1824">
        <v>6.5837691823794176E-2</v>
      </c>
      <c r="G1824" s="1">
        <v>40905</v>
      </c>
      <c r="H1824">
        <v>1.93</v>
      </c>
      <c r="I1824">
        <v>6.5837691823794176E-2</v>
      </c>
    </row>
    <row r="1825" spans="2:9" x14ac:dyDescent="0.25">
      <c r="B1825" s="1">
        <v>40906</v>
      </c>
      <c r="C1825">
        <v>94.1</v>
      </c>
      <c r="D1825">
        <v>6.7001339898221088E-2</v>
      </c>
      <c r="G1825" s="1">
        <v>40906</v>
      </c>
      <c r="H1825">
        <v>1.91</v>
      </c>
      <c r="I1825">
        <v>6.7001339898221088E-2</v>
      </c>
    </row>
    <row r="1826" spans="2:9" x14ac:dyDescent="0.25">
      <c r="B1826" s="1">
        <v>40907</v>
      </c>
      <c r="C1826">
        <v>91.1</v>
      </c>
      <c r="D1826">
        <v>6.893620066545493E-2</v>
      </c>
      <c r="G1826" s="1">
        <v>40907</v>
      </c>
      <c r="H1826">
        <v>1.89</v>
      </c>
      <c r="I1826">
        <v>6.893620066545493E-2</v>
      </c>
    </row>
    <row r="1827" spans="2:9" x14ac:dyDescent="0.25">
      <c r="B1827" s="1">
        <v>40910</v>
      </c>
      <c r="C1827">
        <v>91.1</v>
      </c>
      <c r="D1827">
        <v>6.9890585042271747E-2</v>
      </c>
      <c r="G1827" s="1">
        <v>40910</v>
      </c>
      <c r="I1827">
        <v>6.9890585042271747E-2</v>
      </c>
    </row>
    <row r="1828" spans="2:9" x14ac:dyDescent="0.25">
      <c r="B1828" s="1">
        <v>40911</v>
      </c>
      <c r="C1828">
        <v>90.7</v>
      </c>
      <c r="D1828">
        <v>6.9890585042271747E-2</v>
      </c>
      <c r="G1828" s="1">
        <v>40911</v>
      </c>
      <c r="H1828">
        <v>1.97</v>
      </c>
      <c r="I1828">
        <v>6.9890585042271747E-2</v>
      </c>
    </row>
    <row r="1829" spans="2:9" x14ac:dyDescent="0.25">
      <c r="B1829" s="1">
        <v>40912</v>
      </c>
      <c r="C1829">
        <v>88.9</v>
      </c>
      <c r="D1829">
        <v>6.9638278237750581E-2</v>
      </c>
      <c r="G1829" s="1">
        <v>40912</v>
      </c>
      <c r="H1829">
        <v>2</v>
      </c>
      <c r="I1829">
        <v>6.9638278237750581E-2</v>
      </c>
    </row>
    <row r="1830" spans="2:9" x14ac:dyDescent="0.25">
      <c r="B1830" s="1">
        <v>40913</v>
      </c>
      <c r="C1830">
        <v>87.9</v>
      </c>
      <c r="D1830">
        <v>6.7841163532089813E-2</v>
      </c>
      <c r="G1830" s="1">
        <v>40913</v>
      </c>
      <c r="H1830">
        <v>2.02</v>
      </c>
      <c r="I1830">
        <v>6.7841163532089813E-2</v>
      </c>
    </row>
    <row r="1831" spans="2:9" x14ac:dyDescent="0.25">
      <c r="B1831" s="1">
        <v>40914</v>
      </c>
      <c r="C1831">
        <v>81.7</v>
      </c>
      <c r="D1831">
        <v>6.6665081233625204E-2</v>
      </c>
      <c r="G1831" s="1">
        <v>40914</v>
      </c>
      <c r="H1831">
        <v>1.98</v>
      </c>
      <c r="I1831">
        <v>6.6665081233625204E-2</v>
      </c>
    </row>
    <row r="1832" spans="2:9" x14ac:dyDescent="0.25">
      <c r="B1832" s="1">
        <v>40917</v>
      </c>
      <c r="C1832">
        <v>78.599999999999994</v>
      </c>
      <c r="D1832">
        <v>6.6618690624681051E-2</v>
      </c>
      <c r="G1832" s="1">
        <v>40917</v>
      </c>
      <c r="H1832">
        <v>1.98</v>
      </c>
      <c r="I1832">
        <v>6.6618690624681051E-2</v>
      </c>
    </row>
    <row r="1833" spans="2:9" x14ac:dyDescent="0.25">
      <c r="B1833" s="1">
        <v>40918</v>
      </c>
      <c r="C1833">
        <v>80.2</v>
      </c>
      <c r="D1833">
        <v>6.6624045035799356E-2</v>
      </c>
      <c r="G1833" s="1">
        <v>40918</v>
      </c>
      <c r="H1833">
        <v>2</v>
      </c>
      <c r="I1833">
        <v>6.6624045035799356E-2</v>
      </c>
    </row>
    <row r="1834" spans="2:9" x14ac:dyDescent="0.25">
      <c r="B1834" s="1">
        <v>40919</v>
      </c>
      <c r="C1834">
        <v>78.2</v>
      </c>
      <c r="D1834">
        <v>6.730765964118321E-2</v>
      </c>
      <c r="G1834" s="1">
        <v>40919</v>
      </c>
      <c r="H1834">
        <v>1.93</v>
      </c>
      <c r="I1834">
        <v>6.730765964118321E-2</v>
      </c>
    </row>
    <row r="1835" spans="2:9" x14ac:dyDescent="0.25">
      <c r="B1835" s="1">
        <v>40920</v>
      </c>
      <c r="C1835">
        <v>77.099999999999994</v>
      </c>
      <c r="D1835">
        <v>6.5145953395106815E-2</v>
      </c>
      <c r="G1835" s="1">
        <v>40920</v>
      </c>
      <c r="H1835">
        <v>1.94</v>
      </c>
      <c r="I1835">
        <v>6.5145953395106815E-2</v>
      </c>
    </row>
    <row r="1836" spans="2:9" x14ac:dyDescent="0.25">
      <c r="B1836" s="1">
        <v>40921</v>
      </c>
      <c r="C1836">
        <v>79.2</v>
      </c>
      <c r="D1836">
        <v>6.2061302208919401E-2</v>
      </c>
      <c r="G1836" s="1">
        <v>40921</v>
      </c>
      <c r="H1836">
        <v>1.89</v>
      </c>
      <c r="I1836">
        <v>6.2061302208919401E-2</v>
      </c>
    </row>
    <row r="1837" spans="2:9" x14ac:dyDescent="0.25">
      <c r="B1837" s="1">
        <v>40924</v>
      </c>
      <c r="C1837">
        <v>79.2</v>
      </c>
      <c r="D1837">
        <v>6.127368346781744E-2</v>
      </c>
      <c r="G1837" s="1">
        <v>40924</v>
      </c>
      <c r="I1837">
        <v>6.127368346781744E-2</v>
      </c>
    </row>
    <row r="1838" spans="2:9" x14ac:dyDescent="0.25">
      <c r="B1838" s="1">
        <v>40925</v>
      </c>
      <c r="C1838">
        <v>75.599999999999994</v>
      </c>
      <c r="D1838">
        <v>6.2204403020220678E-2</v>
      </c>
      <c r="G1838" s="1">
        <v>40925</v>
      </c>
      <c r="H1838">
        <v>1.87</v>
      </c>
      <c r="I1838">
        <v>6.2204403020220678E-2</v>
      </c>
    </row>
    <row r="1839" spans="2:9" x14ac:dyDescent="0.25">
      <c r="B1839" s="1">
        <v>40926</v>
      </c>
      <c r="C1839">
        <v>75</v>
      </c>
      <c r="D1839">
        <v>5.827450872677465E-2</v>
      </c>
      <c r="G1839" s="1">
        <v>40926</v>
      </c>
      <c r="H1839">
        <v>1.92</v>
      </c>
      <c r="I1839">
        <v>5.827450872677465E-2</v>
      </c>
    </row>
    <row r="1840" spans="2:9" x14ac:dyDescent="0.25">
      <c r="B1840" s="1">
        <v>40927</v>
      </c>
      <c r="C1840">
        <v>80</v>
      </c>
      <c r="D1840">
        <v>5.7908927442588812E-2</v>
      </c>
      <c r="G1840" s="1">
        <v>40927</v>
      </c>
      <c r="H1840">
        <v>2.0099999999999998</v>
      </c>
      <c r="I1840">
        <v>5.7908927442588812E-2</v>
      </c>
    </row>
    <row r="1841" spans="2:9" x14ac:dyDescent="0.25">
      <c r="B1841" s="1">
        <v>40928</v>
      </c>
      <c r="C1841">
        <v>84.6</v>
      </c>
      <c r="D1841">
        <v>6.0215387212429777E-2</v>
      </c>
      <c r="G1841" s="1">
        <v>40928</v>
      </c>
      <c r="H1841">
        <v>2.0499999999999998</v>
      </c>
      <c r="I1841">
        <v>6.0215387212429777E-2</v>
      </c>
    </row>
    <row r="1842" spans="2:9" x14ac:dyDescent="0.25">
      <c r="B1842" s="1">
        <v>40931</v>
      </c>
      <c r="C1842">
        <v>85.8</v>
      </c>
      <c r="D1842">
        <v>6.1647243677728357E-2</v>
      </c>
      <c r="G1842" s="1">
        <v>40931</v>
      </c>
      <c r="H1842">
        <v>2.09</v>
      </c>
      <c r="I1842">
        <v>6.1647243677728357E-2</v>
      </c>
    </row>
    <row r="1843" spans="2:9" x14ac:dyDescent="0.25">
      <c r="B1843" s="1">
        <v>40932</v>
      </c>
      <c r="C1843">
        <v>81.599999999999994</v>
      </c>
      <c r="D1843">
        <v>6.4365030434678894E-2</v>
      </c>
      <c r="G1843" s="1">
        <v>40932</v>
      </c>
      <c r="H1843">
        <v>2.08</v>
      </c>
      <c r="I1843">
        <v>6.4365030434678894E-2</v>
      </c>
    </row>
    <row r="1844" spans="2:9" x14ac:dyDescent="0.25">
      <c r="B1844" s="1">
        <v>40933</v>
      </c>
      <c r="C1844">
        <v>76.7</v>
      </c>
      <c r="D1844">
        <v>6.5030408899472938E-2</v>
      </c>
      <c r="G1844" s="1">
        <v>40933</v>
      </c>
      <c r="H1844">
        <v>2.0099999999999998</v>
      </c>
      <c r="I1844">
        <v>6.5030408899472938E-2</v>
      </c>
    </row>
    <row r="1845" spans="2:9" x14ac:dyDescent="0.25">
      <c r="B1845" s="1">
        <v>40934</v>
      </c>
      <c r="C1845">
        <v>75.900000000000006</v>
      </c>
      <c r="D1845">
        <v>6.453424182050127E-2</v>
      </c>
      <c r="G1845" s="1">
        <v>40934</v>
      </c>
      <c r="H1845">
        <v>1.96</v>
      </c>
      <c r="I1845">
        <v>6.453424182050127E-2</v>
      </c>
    </row>
    <row r="1846" spans="2:9" x14ac:dyDescent="0.25">
      <c r="B1846" s="1">
        <v>40935</v>
      </c>
      <c r="C1846">
        <v>75.400000000000006</v>
      </c>
      <c r="D1846">
        <v>6.4321418656301255E-2</v>
      </c>
      <c r="G1846" s="1">
        <v>40935</v>
      </c>
      <c r="H1846">
        <v>1.93</v>
      </c>
      <c r="I1846">
        <v>6.4321418656301255E-2</v>
      </c>
    </row>
    <row r="1847" spans="2:9" x14ac:dyDescent="0.25">
      <c r="B1847" s="1">
        <v>40938</v>
      </c>
      <c r="C1847">
        <v>72.400000000000006</v>
      </c>
      <c r="D1847">
        <v>6.3770754924757353E-2</v>
      </c>
      <c r="G1847" s="1">
        <v>40938</v>
      </c>
      <c r="H1847">
        <v>1.87</v>
      </c>
      <c r="I1847">
        <v>6.3770754924757353E-2</v>
      </c>
    </row>
    <row r="1848" spans="2:9" x14ac:dyDescent="0.25">
      <c r="B1848" s="1">
        <v>40939</v>
      </c>
      <c r="C1848">
        <v>72.099999999999994</v>
      </c>
      <c r="D1848">
        <v>6.2986879100138837E-2</v>
      </c>
      <c r="G1848" s="1">
        <v>40939</v>
      </c>
      <c r="H1848">
        <v>1.83</v>
      </c>
      <c r="I1848">
        <v>6.2986879100138837E-2</v>
      </c>
    </row>
    <row r="1849" spans="2:9" x14ac:dyDescent="0.25">
      <c r="B1849" s="1">
        <v>40940</v>
      </c>
      <c r="C1849">
        <v>72.7</v>
      </c>
      <c r="D1849">
        <v>6.5249716552672282E-2</v>
      </c>
      <c r="G1849" s="1">
        <v>40940</v>
      </c>
      <c r="H1849">
        <v>1.87</v>
      </c>
      <c r="I1849">
        <v>6.5249716552672282E-2</v>
      </c>
    </row>
    <row r="1850" spans="2:9" x14ac:dyDescent="0.25">
      <c r="B1850" s="1">
        <v>40941</v>
      </c>
      <c r="C1850">
        <v>70.2</v>
      </c>
      <c r="D1850">
        <v>6.7803550265243651E-2</v>
      </c>
      <c r="G1850" s="1">
        <v>40941</v>
      </c>
      <c r="H1850">
        <v>1.86</v>
      </c>
      <c r="I1850">
        <v>6.7803550265243651E-2</v>
      </c>
    </row>
    <row r="1851" spans="2:9" x14ac:dyDescent="0.25">
      <c r="B1851" s="1">
        <v>40942</v>
      </c>
      <c r="C1851">
        <v>76.7</v>
      </c>
      <c r="D1851">
        <v>6.7803550265243651E-2</v>
      </c>
      <c r="G1851" s="1">
        <v>40942</v>
      </c>
      <c r="H1851">
        <v>1.97</v>
      </c>
      <c r="I1851">
        <v>6.7803550265243651E-2</v>
      </c>
    </row>
    <row r="1852" spans="2:9" x14ac:dyDescent="0.25">
      <c r="B1852" s="1">
        <v>40945</v>
      </c>
      <c r="C1852">
        <v>72.3</v>
      </c>
      <c r="D1852">
        <v>6.6512044328950831E-2</v>
      </c>
      <c r="G1852" s="1">
        <v>40945</v>
      </c>
      <c r="H1852">
        <v>1.93</v>
      </c>
      <c r="I1852">
        <v>6.6512044328950831E-2</v>
      </c>
    </row>
    <row r="1853" spans="2:9" x14ac:dyDescent="0.25">
      <c r="B1853" s="1">
        <v>40946</v>
      </c>
      <c r="C1853">
        <v>79.3</v>
      </c>
      <c r="D1853">
        <v>6.5893655541833976E-2</v>
      </c>
      <c r="G1853" s="1">
        <v>40946</v>
      </c>
      <c r="H1853">
        <v>2</v>
      </c>
      <c r="I1853">
        <v>6.5893655541833976E-2</v>
      </c>
    </row>
    <row r="1854" spans="2:9" x14ac:dyDescent="0.25">
      <c r="B1854" s="1">
        <v>40947</v>
      </c>
      <c r="C1854">
        <v>79</v>
      </c>
      <c r="D1854">
        <v>6.5580731487605862E-2</v>
      </c>
      <c r="G1854" s="1">
        <v>40947</v>
      </c>
      <c r="H1854">
        <v>2.0099999999999998</v>
      </c>
      <c r="I1854">
        <v>6.5580731487605862E-2</v>
      </c>
    </row>
    <row r="1855" spans="2:9" x14ac:dyDescent="0.25">
      <c r="B1855" s="1">
        <v>40948</v>
      </c>
      <c r="C1855">
        <v>83.2</v>
      </c>
      <c r="D1855">
        <v>6.7176803651784356E-2</v>
      </c>
      <c r="G1855" s="1">
        <v>40948</v>
      </c>
      <c r="H1855">
        <v>2.04</v>
      </c>
      <c r="I1855">
        <v>6.7176803651784356E-2</v>
      </c>
    </row>
    <row r="1856" spans="2:9" x14ac:dyDescent="0.25">
      <c r="B1856" s="1">
        <v>40949</v>
      </c>
      <c r="C1856">
        <v>80.7</v>
      </c>
      <c r="D1856">
        <v>6.653653569761285E-2</v>
      </c>
      <c r="G1856" s="1">
        <v>40949</v>
      </c>
      <c r="H1856">
        <v>1.96</v>
      </c>
      <c r="I1856">
        <v>6.653653569761285E-2</v>
      </c>
    </row>
    <row r="1857" spans="2:9" x14ac:dyDescent="0.25">
      <c r="B1857" s="1">
        <v>40952</v>
      </c>
      <c r="C1857">
        <v>78.8</v>
      </c>
      <c r="D1857">
        <v>6.5364613508898314E-2</v>
      </c>
      <c r="G1857" s="1">
        <v>40952</v>
      </c>
      <c r="H1857">
        <v>1.99</v>
      </c>
      <c r="I1857">
        <v>6.5364613508898314E-2</v>
      </c>
    </row>
    <row r="1858" spans="2:9" x14ac:dyDescent="0.25">
      <c r="B1858" s="1">
        <v>40953</v>
      </c>
      <c r="C1858">
        <v>79</v>
      </c>
      <c r="D1858">
        <v>6.4752520328469718E-2</v>
      </c>
      <c r="G1858" s="1">
        <v>40953</v>
      </c>
      <c r="H1858">
        <v>1.92</v>
      </c>
      <c r="I1858">
        <v>6.4752520328469718E-2</v>
      </c>
    </row>
    <row r="1859" spans="2:9" x14ac:dyDescent="0.25">
      <c r="B1859" s="1">
        <v>40954</v>
      </c>
      <c r="C1859">
        <v>76.599999999999994</v>
      </c>
      <c r="D1859">
        <v>6.4999145293525865E-2</v>
      </c>
      <c r="G1859" s="1">
        <v>40954</v>
      </c>
      <c r="H1859">
        <v>1.93</v>
      </c>
      <c r="I1859">
        <v>6.4999145293525865E-2</v>
      </c>
    </row>
    <row r="1860" spans="2:9" x14ac:dyDescent="0.25">
      <c r="B1860" s="1">
        <v>40955</v>
      </c>
      <c r="C1860">
        <v>80.099999999999994</v>
      </c>
      <c r="D1860">
        <v>6.4825406541982655E-2</v>
      </c>
      <c r="G1860" s="1">
        <v>40955</v>
      </c>
      <c r="H1860">
        <v>1.99</v>
      </c>
      <c r="I1860">
        <v>6.4825406541982655E-2</v>
      </c>
    </row>
    <row r="1861" spans="2:9" x14ac:dyDescent="0.25">
      <c r="B1861" s="1">
        <v>40956</v>
      </c>
      <c r="C1861">
        <v>81.5</v>
      </c>
      <c r="D1861">
        <v>6.4546279693117992E-2</v>
      </c>
      <c r="G1861" s="1">
        <v>40956</v>
      </c>
      <c r="H1861">
        <v>2.0099999999999998</v>
      </c>
      <c r="I1861">
        <v>6.4546279693117992E-2</v>
      </c>
    </row>
    <row r="1862" spans="2:9" x14ac:dyDescent="0.25">
      <c r="B1862" s="1">
        <v>40959</v>
      </c>
      <c r="C1862">
        <v>81.5</v>
      </c>
      <c r="D1862">
        <v>6.5548087112729109E-2</v>
      </c>
      <c r="G1862" s="1">
        <v>40959</v>
      </c>
      <c r="I1862">
        <v>6.5548087112729109E-2</v>
      </c>
    </row>
    <row r="1863" spans="2:9" x14ac:dyDescent="0.25">
      <c r="B1863" s="1">
        <v>40960</v>
      </c>
      <c r="C1863">
        <v>79.3</v>
      </c>
      <c r="D1863">
        <v>6.7499944950873692E-2</v>
      </c>
      <c r="G1863" s="1">
        <v>40960</v>
      </c>
      <c r="H1863">
        <v>2.0499999999999998</v>
      </c>
      <c r="I1863">
        <v>6.7499944950873692E-2</v>
      </c>
    </row>
    <row r="1864" spans="2:9" x14ac:dyDescent="0.25">
      <c r="B1864" s="1">
        <v>40961</v>
      </c>
      <c r="C1864">
        <v>79.599999999999994</v>
      </c>
      <c r="D1864">
        <v>6.7716271753297669E-2</v>
      </c>
      <c r="G1864" s="1">
        <v>40961</v>
      </c>
      <c r="H1864">
        <v>2.0099999999999998</v>
      </c>
      <c r="I1864">
        <v>6.7716271753297669E-2</v>
      </c>
    </row>
    <row r="1865" spans="2:9" x14ac:dyDescent="0.25">
      <c r="B1865" s="1">
        <v>40962</v>
      </c>
      <c r="C1865">
        <v>79</v>
      </c>
      <c r="D1865">
        <v>6.7600280026719098E-2</v>
      </c>
      <c r="G1865" s="1">
        <v>40962</v>
      </c>
      <c r="H1865">
        <v>1.99</v>
      </c>
      <c r="I1865">
        <v>6.7600280026719098E-2</v>
      </c>
    </row>
    <row r="1866" spans="2:9" x14ac:dyDescent="0.25">
      <c r="B1866" s="1">
        <v>40963</v>
      </c>
      <c r="C1866">
        <v>77.099999999999994</v>
      </c>
      <c r="D1866">
        <v>6.7487612815034806E-2</v>
      </c>
      <c r="G1866" s="1">
        <v>40963</v>
      </c>
      <c r="H1866">
        <v>1.98</v>
      </c>
      <c r="I1866">
        <v>6.7487612815034806E-2</v>
      </c>
    </row>
    <row r="1867" spans="2:9" x14ac:dyDescent="0.25">
      <c r="B1867" s="1">
        <v>40966</v>
      </c>
      <c r="C1867">
        <v>74.8</v>
      </c>
      <c r="D1867">
        <v>6.6534748594334434E-2</v>
      </c>
      <c r="G1867" s="1">
        <v>40966</v>
      </c>
      <c r="H1867">
        <v>1.92</v>
      </c>
      <c r="I1867">
        <v>6.6534748594334434E-2</v>
      </c>
    </row>
    <row r="1868" spans="2:9" x14ac:dyDescent="0.25">
      <c r="B1868" s="1">
        <v>40967</v>
      </c>
      <c r="C1868">
        <v>73.900000000000006</v>
      </c>
      <c r="D1868">
        <v>6.5598949856093075E-2</v>
      </c>
      <c r="G1868" s="1">
        <v>40967</v>
      </c>
      <c r="H1868">
        <v>1.94</v>
      </c>
      <c r="I1868">
        <v>6.5598949856093075E-2</v>
      </c>
    </row>
    <row r="1869" spans="2:9" x14ac:dyDescent="0.25">
      <c r="B1869" s="1">
        <v>40968</v>
      </c>
      <c r="C1869">
        <v>75.900000000000006</v>
      </c>
      <c r="D1869">
        <v>6.3140055960275013E-2</v>
      </c>
      <c r="G1869" s="1">
        <v>40968</v>
      </c>
      <c r="H1869">
        <v>1.98</v>
      </c>
      <c r="I1869">
        <v>6.3140055960275013E-2</v>
      </c>
    </row>
    <row r="1870" spans="2:9" x14ac:dyDescent="0.25">
      <c r="B1870" s="1">
        <v>40969</v>
      </c>
      <c r="C1870">
        <v>77.400000000000006</v>
      </c>
      <c r="D1870">
        <v>6.3323683475370263E-2</v>
      </c>
      <c r="G1870" s="1">
        <v>40969</v>
      </c>
      <c r="H1870">
        <v>2.0299999999999998</v>
      </c>
      <c r="I1870">
        <v>6.3323683475370263E-2</v>
      </c>
    </row>
    <row r="1871" spans="2:9" x14ac:dyDescent="0.25">
      <c r="B1871" s="1">
        <v>40970</v>
      </c>
      <c r="C1871">
        <v>76</v>
      </c>
      <c r="D1871">
        <v>6.3042313832324753E-2</v>
      </c>
      <c r="G1871" s="1">
        <v>40970</v>
      </c>
      <c r="H1871">
        <v>1.99</v>
      </c>
      <c r="I1871">
        <v>6.3042313832324753E-2</v>
      </c>
    </row>
    <row r="1872" spans="2:9" x14ac:dyDescent="0.25">
      <c r="B1872" s="1">
        <v>40973</v>
      </c>
      <c r="C1872">
        <v>75</v>
      </c>
      <c r="D1872">
        <v>6.1629718660904304E-2</v>
      </c>
      <c r="G1872" s="1">
        <v>40973</v>
      </c>
      <c r="H1872">
        <v>2</v>
      </c>
      <c r="I1872">
        <v>6.1629718660904304E-2</v>
      </c>
    </row>
    <row r="1873" spans="2:9" x14ac:dyDescent="0.25">
      <c r="B1873" s="1">
        <v>40974</v>
      </c>
      <c r="C1873">
        <v>75.8</v>
      </c>
      <c r="D1873">
        <v>5.7570246945217521E-2</v>
      </c>
      <c r="G1873" s="1">
        <v>40974</v>
      </c>
      <c r="H1873">
        <v>1.96</v>
      </c>
      <c r="I1873">
        <v>5.7570246945217521E-2</v>
      </c>
    </row>
    <row r="1874" spans="2:9" x14ac:dyDescent="0.25">
      <c r="B1874" s="1">
        <v>40975</v>
      </c>
      <c r="C1874">
        <v>75.099999999999994</v>
      </c>
      <c r="D1874">
        <v>5.3695644350563634E-2</v>
      </c>
      <c r="G1874" s="1">
        <v>40975</v>
      </c>
      <c r="H1874">
        <v>1.98</v>
      </c>
      <c r="I1874">
        <v>5.3695644350563634E-2</v>
      </c>
    </row>
    <row r="1875" spans="2:9" x14ac:dyDescent="0.25">
      <c r="B1875" s="1">
        <v>40976</v>
      </c>
      <c r="C1875">
        <v>76.599999999999994</v>
      </c>
      <c r="D1875">
        <v>5.4386477077384622E-2</v>
      </c>
      <c r="G1875" s="1">
        <v>40976</v>
      </c>
      <c r="H1875">
        <v>2.0299999999999998</v>
      </c>
      <c r="I1875">
        <v>5.4386477077384622E-2</v>
      </c>
    </row>
    <row r="1876" spans="2:9" x14ac:dyDescent="0.25">
      <c r="B1876" s="1">
        <v>40977</v>
      </c>
      <c r="C1876">
        <v>73.2</v>
      </c>
      <c r="D1876">
        <v>5.6044625076808158E-2</v>
      </c>
      <c r="G1876" s="1">
        <v>40977</v>
      </c>
      <c r="H1876">
        <v>2.04</v>
      </c>
      <c r="I1876">
        <v>5.6044625076808158E-2</v>
      </c>
    </row>
    <row r="1877" spans="2:9" x14ac:dyDescent="0.25">
      <c r="B1877" s="1">
        <v>40980</v>
      </c>
      <c r="C1877">
        <v>69.900000000000006</v>
      </c>
      <c r="D1877">
        <v>5.709251750935098E-2</v>
      </c>
      <c r="G1877" s="1">
        <v>40980</v>
      </c>
      <c r="H1877">
        <v>2.04</v>
      </c>
      <c r="I1877">
        <v>5.709251750935098E-2</v>
      </c>
    </row>
    <row r="1878" spans="2:9" x14ac:dyDescent="0.25">
      <c r="B1878" s="1">
        <v>40981</v>
      </c>
      <c r="C1878">
        <v>73.8</v>
      </c>
      <c r="D1878">
        <v>6.1616195562169788E-2</v>
      </c>
      <c r="G1878" s="1">
        <v>40981</v>
      </c>
      <c r="H1878">
        <v>2.14</v>
      </c>
      <c r="I1878">
        <v>6.1616195562169788E-2</v>
      </c>
    </row>
    <row r="1879" spans="2:9" x14ac:dyDescent="0.25">
      <c r="B1879" s="1">
        <v>40982</v>
      </c>
      <c r="C1879">
        <v>89.7</v>
      </c>
      <c r="D1879">
        <v>7.7620873481300118E-2</v>
      </c>
      <c r="G1879" s="1">
        <v>40982</v>
      </c>
      <c r="H1879">
        <v>2.29</v>
      </c>
      <c r="I1879">
        <v>7.7620873481300118E-2</v>
      </c>
    </row>
    <row r="1880" spans="2:9" x14ac:dyDescent="0.25">
      <c r="B1880" s="1">
        <v>40983</v>
      </c>
      <c r="C1880">
        <v>83.4</v>
      </c>
      <c r="D1880">
        <v>9.060353193998566E-2</v>
      </c>
      <c r="G1880" s="1">
        <v>40983</v>
      </c>
      <c r="H1880">
        <v>2.29</v>
      </c>
      <c r="I1880">
        <v>9.060353193998566E-2</v>
      </c>
    </row>
    <row r="1881" spans="2:9" x14ac:dyDescent="0.25">
      <c r="B1881" s="1">
        <v>40984</v>
      </c>
      <c r="C1881">
        <v>84.9</v>
      </c>
      <c r="D1881">
        <v>0.10131140113531155</v>
      </c>
      <c r="G1881" s="1">
        <v>40984</v>
      </c>
      <c r="H1881">
        <v>2.31</v>
      </c>
      <c r="I1881">
        <v>0.10131140113531155</v>
      </c>
    </row>
    <row r="1882" spans="2:9" x14ac:dyDescent="0.25">
      <c r="B1882" s="1">
        <v>40987</v>
      </c>
      <c r="C1882">
        <v>92.3</v>
      </c>
      <c r="D1882">
        <v>0.12014990636700476</v>
      </c>
      <c r="G1882" s="1">
        <v>40987</v>
      </c>
      <c r="H1882">
        <v>2.39</v>
      </c>
      <c r="I1882">
        <v>0.12014990636700476</v>
      </c>
    </row>
    <row r="1883" spans="2:9" x14ac:dyDescent="0.25">
      <c r="B1883" s="1">
        <v>40988</v>
      </c>
      <c r="C1883">
        <v>93.3</v>
      </c>
      <c r="D1883">
        <v>0.13312024639400277</v>
      </c>
      <c r="G1883" s="1">
        <v>40988</v>
      </c>
      <c r="H1883">
        <v>2.38</v>
      </c>
      <c r="I1883">
        <v>0.13312024639400277</v>
      </c>
    </row>
    <row r="1884" spans="2:9" x14ac:dyDescent="0.25">
      <c r="B1884" s="1">
        <v>40989</v>
      </c>
      <c r="C1884">
        <v>89.5</v>
      </c>
      <c r="D1884">
        <v>0.14043582955293935</v>
      </c>
      <c r="G1884" s="1">
        <v>40989</v>
      </c>
      <c r="H1884">
        <v>2.31</v>
      </c>
      <c r="I1884">
        <v>0.14043582955293935</v>
      </c>
    </row>
    <row r="1885" spans="2:9" x14ac:dyDescent="0.25">
      <c r="B1885" s="1">
        <v>40990</v>
      </c>
      <c r="C1885">
        <v>87.1</v>
      </c>
      <c r="D1885">
        <v>0.14578370584152708</v>
      </c>
      <c r="G1885" s="1">
        <v>40990</v>
      </c>
      <c r="H1885">
        <v>2.29</v>
      </c>
      <c r="I1885">
        <v>0.14578370584152708</v>
      </c>
    </row>
    <row r="1886" spans="2:9" x14ac:dyDescent="0.25">
      <c r="B1886" s="1">
        <v>40991</v>
      </c>
      <c r="C1886">
        <v>86.2</v>
      </c>
      <c r="D1886">
        <v>0.14905219071035342</v>
      </c>
      <c r="G1886" s="1">
        <v>40991</v>
      </c>
      <c r="H1886">
        <v>2.25</v>
      </c>
      <c r="I1886">
        <v>0.14905219071035342</v>
      </c>
    </row>
    <row r="1887" spans="2:9" x14ac:dyDescent="0.25">
      <c r="B1887" s="1">
        <v>40994</v>
      </c>
      <c r="C1887">
        <v>85.6</v>
      </c>
      <c r="D1887">
        <v>0.15074223768480494</v>
      </c>
      <c r="G1887" s="1">
        <v>40994</v>
      </c>
      <c r="H1887">
        <v>2.2599999999999998</v>
      </c>
      <c r="I1887">
        <v>0.15074223768480494</v>
      </c>
    </row>
    <row r="1888" spans="2:9" x14ac:dyDescent="0.25">
      <c r="B1888" s="1">
        <v>40995</v>
      </c>
      <c r="C1888">
        <v>80.7</v>
      </c>
      <c r="D1888">
        <v>0.15082734794754199</v>
      </c>
      <c r="G1888" s="1">
        <v>40995</v>
      </c>
      <c r="H1888">
        <v>2.2000000000000002</v>
      </c>
      <c r="I1888">
        <v>0.15082734794754199</v>
      </c>
    </row>
    <row r="1889" spans="2:9" x14ac:dyDescent="0.25">
      <c r="B1889" s="1">
        <v>40996</v>
      </c>
      <c r="C1889">
        <v>77.400000000000006</v>
      </c>
      <c r="D1889">
        <v>0.14846960033024345</v>
      </c>
      <c r="G1889" s="1">
        <v>40996</v>
      </c>
      <c r="H1889">
        <v>2.21</v>
      </c>
      <c r="I1889">
        <v>0.14846960033024345</v>
      </c>
    </row>
    <row r="1890" spans="2:9" x14ac:dyDescent="0.25">
      <c r="B1890" s="1">
        <v>40997</v>
      </c>
      <c r="C1890">
        <v>75.2</v>
      </c>
      <c r="D1890">
        <v>0.14532110040259891</v>
      </c>
      <c r="G1890" s="1">
        <v>40997</v>
      </c>
      <c r="H1890">
        <v>2.1800000000000002</v>
      </c>
      <c r="I1890">
        <v>0.14532110040259891</v>
      </c>
    </row>
    <row r="1891" spans="2:9" x14ac:dyDescent="0.25">
      <c r="B1891" s="1">
        <v>40998</v>
      </c>
      <c r="C1891">
        <v>78.599999999999994</v>
      </c>
      <c r="D1891">
        <v>0.14484321025010308</v>
      </c>
      <c r="G1891" s="1">
        <v>40998</v>
      </c>
      <c r="H1891">
        <v>2.23</v>
      </c>
      <c r="I1891">
        <v>0.14484321025010308</v>
      </c>
    </row>
    <row r="1892" spans="2:9" x14ac:dyDescent="0.25">
      <c r="B1892" s="1">
        <v>41001</v>
      </c>
      <c r="C1892">
        <v>75.599999999999994</v>
      </c>
      <c r="D1892">
        <v>0.14430253713023286</v>
      </c>
      <c r="G1892" s="1">
        <v>41001</v>
      </c>
      <c r="H1892">
        <v>2.2200000000000002</v>
      </c>
      <c r="I1892">
        <v>0.14430253713023286</v>
      </c>
    </row>
    <row r="1893" spans="2:9" x14ac:dyDescent="0.25">
      <c r="B1893" s="1">
        <v>41002</v>
      </c>
      <c r="C1893">
        <v>84.3</v>
      </c>
      <c r="D1893">
        <v>0.14511110243516168</v>
      </c>
      <c r="G1893" s="1">
        <v>41002</v>
      </c>
      <c r="H1893">
        <v>2.2999999999999998</v>
      </c>
      <c r="I1893">
        <v>0.14511110243516168</v>
      </c>
    </row>
    <row r="1894" spans="2:9" x14ac:dyDescent="0.25">
      <c r="B1894" s="1">
        <v>41003</v>
      </c>
      <c r="C1894">
        <v>84.6</v>
      </c>
      <c r="D1894">
        <v>0.14562649471349307</v>
      </c>
      <c r="G1894" s="1">
        <v>41003</v>
      </c>
      <c r="H1894">
        <v>2.25</v>
      </c>
      <c r="I1894">
        <v>0.14562649471349307</v>
      </c>
    </row>
    <row r="1895" spans="2:9" x14ac:dyDescent="0.25">
      <c r="B1895" s="1">
        <v>41004</v>
      </c>
      <c r="C1895">
        <v>83.7</v>
      </c>
      <c r="D1895">
        <v>0.14384058698468907</v>
      </c>
      <c r="G1895" s="1">
        <v>41004</v>
      </c>
      <c r="H1895">
        <v>2.19</v>
      </c>
      <c r="I1895">
        <v>0.14384058698468907</v>
      </c>
    </row>
    <row r="1896" spans="2:9" x14ac:dyDescent="0.25">
      <c r="B1896" s="1">
        <v>41005</v>
      </c>
      <c r="C1896">
        <v>78.5</v>
      </c>
      <c r="D1896">
        <v>0.14169481061365205</v>
      </c>
      <c r="G1896" s="1">
        <v>41005</v>
      </c>
      <c r="H1896">
        <v>2.0699999999999998</v>
      </c>
      <c r="I1896">
        <v>0.14169481061365205</v>
      </c>
    </row>
    <row r="1897" spans="2:9" x14ac:dyDescent="0.25">
      <c r="B1897" s="1">
        <v>41008</v>
      </c>
      <c r="C1897">
        <v>76.2</v>
      </c>
      <c r="D1897">
        <v>0.13928313567497946</v>
      </c>
      <c r="G1897" s="1">
        <v>41008</v>
      </c>
      <c r="H1897">
        <v>2.06</v>
      </c>
      <c r="I1897">
        <v>0.13928313567497946</v>
      </c>
    </row>
    <row r="1898" spans="2:9" x14ac:dyDescent="0.25">
      <c r="B1898" s="1">
        <v>41009</v>
      </c>
      <c r="C1898">
        <v>75.099999999999994</v>
      </c>
      <c r="D1898">
        <v>0.13528556916288334</v>
      </c>
      <c r="G1898" s="1">
        <v>41009</v>
      </c>
      <c r="H1898">
        <v>2.0099999999999998</v>
      </c>
      <c r="I1898">
        <v>0.13528556916288334</v>
      </c>
    </row>
    <row r="1899" spans="2:9" x14ac:dyDescent="0.25">
      <c r="B1899" s="1">
        <v>41010</v>
      </c>
      <c r="C1899">
        <v>76.3</v>
      </c>
      <c r="D1899">
        <v>0.1309605909377784</v>
      </c>
      <c r="G1899" s="1">
        <v>41010</v>
      </c>
      <c r="H1899">
        <v>2.0499999999999998</v>
      </c>
      <c r="I1899">
        <v>0.1309605909377784</v>
      </c>
    </row>
    <row r="1900" spans="2:9" x14ac:dyDescent="0.25">
      <c r="B1900" s="1">
        <v>41011</v>
      </c>
      <c r="C1900">
        <v>73.5</v>
      </c>
      <c r="D1900">
        <v>0.12770201396394446</v>
      </c>
      <c r="G1900" s="1">
        <v>41011</v>
      </c>
      <c r="H1900">
        <v>2.08</v>
      </c>
      <c r="I1900">
        <v>0.12770201396394446</v>
      </c>
    </row>
    <row r="1901" spans="2:9" x14ac:dyDescent="0.25">
      <c r="B1901" s="1">
        <v>41012</v>
      </c>
      <c r="C1901">
        <v>72.599999999999994</v>
      </c>
      <c r="D1901">
        <v>0.12804785785863512</v>
      </c>
      <c r="G1901" s="1">
        <v>41012</v>
      </c>
      <c r="H1901">
        <v>2.02</v>
      </c>
      <c r="I1901">
        <v>0.12804785785863512</v>
      </c>
    </row>
    <row r="1902" spans="2:9" x14ac:dyDescent="0.25">
      <c r="B1902" s="1">
        <v>41015</v>
      </c>
      <c r="C1902">
        <v>72.900000000000006</v>
      </c>
      <c r="D1902">
        <v>0.12762621020675094</v>
      </c>
      <c r="G1902" s="1">
        <v>41015</v>
      </c>
      <c r="H1902">
        <v>2</v>
      </c>
      <c r="I1902">
        <v>0.12762621020675094</v>
      </c>
    </row>
    <row r="1903" spans="2:9" x14ac:dyDescent="0.25">
      <c r="B1903" s="1">
        <v>41016</v>
      </c>
      <c r="C1903">
        <v>73.900000000000006</v>
      </c>
      <c r="D1903">
        <v>0.12650097785607506</v>
      </c>
      <c r="G1903" s="1">
        <v>41016</v>
      </c>
      <c r="H1903">
        <v>2.0299999999999998</v>
      </c>
      <c r="I1903">
        <v>0.12650097785607506</v>
      </c>
    </row>
    <row r="1904" spans="2:9" x14ac:dyDescent="0.25">
      <c r="B1904" s="1">
        <v>41017</v>
      </c>
      <c r="C1904">
        <v>72.5</v>
      </c>
      <c r="D1904">
        <v>0.12461136254506729</v>
      </c>
      <c r="G1904" s="1">
        <v>41017</v>
      </c>
      <c r="H1904">
        <v>2</v>
      </c>
      <c r="I1904">
        <v>0.12461136254506729</v>
      </c>
    </row>
    <row r="1905" spans="2:9" x14ac:dyDescent="0.25">
      <c r="B1905" s="1">
        <v>41018</v>
      </c>
      <c r="C1905">
        <v>72.2</v>
      </c>
      <c r="D1905">
        <v>0.12461136254506729</v>
      </c>
      <c r="G1905" s="1">
        <v>41018</v>
      </c>
      <c r="H1905">
        <v>1.98</v>
      </c>
      <c r="I1905">
        <v>0.12461136254506729</v>
      </c>
    </row>
    <row r="1906" spans="2:9" x14ac:dyDescent="0.25">
      <c r="B1906" s="1">
        <v>41019</v>
      </c>
      <c r="C1906">
        <v>71.400000000000006</v>
      </c>
      <c r="D1906">
        <v>0.12619460386127643</v>
      </c>
      <c r="G1906" s="1">
        <v>41019</v>
      </c>
      <c r="H1906">
        <v>1.99</v>
      </c>
      <c r="I1906">
        <v>0.12619460386127643</v>
      </c>
    </row>
    <row r="1907" spans="2:9" x14ac:dyDescent="0.25">
      <c r="B1907" s="1">
        <v>41022</v>
      </c>
      <c r="C1907">
        <v>70.900000000000006</v>
      </c>
      <c r="D1907">
        <v>0.12946379451217288</v>
      </c>
      <c r="G1907" s="1">
        <v>41022</v>
      </c>
      <c r="H1907">
        <v>1.96</v>
      </c>
      <c r="I1907">
        <v>0.12946379451217288</v>
      </c>
    </row>
    <row r="1908" spans="2:9" x14ac:dyDescent="0.25">
      <c r="B1908" s="1">
        <v>41023</v>
      </c>
      <c r="C1908">
        <v>71.900000000000006</v>
      </c>
      <c r="D1908">
        <v>0.1308516886099326</v>
      </c>
      <c r="G1908" s="1">
        <v>41023</v>
      </c>
      <c r="H1908">
        <v>2</v>
      </c>
      <c r="I1908">
        <v>0.1308516886099326</v>
      </c>
    </row>
    <row r="1909" spans="2:9" x14ac:dyDescent="0.25">
      <c r="B1909" s="1">
        <v>41024</v>
      </c>
      <c r="C1909">
        <v>70.599999999999994</v>
      </c>
      <c r="D1909">
        <v>0.13346187005892507</v>
      </c>
      <c r="G1909" s="1">
        <v>41024</v>
      </c>
      <c r="H1909">
        <v>2.0099999999999998</v>
      </c>
      <c r="I1909">
        <v>0.13346187005892507</v>
      </c>
    </row>
    <row r="1910" spans="2:9" x14ac:dyDescent="0.25">
      <c r="B1910" s="1">
        <v>41025</v>
      </c>
      <c r="C1910">
        <v>65.2</v>
      </c>
      <c r="D1910">
        <v>0.13459307770489909</v>
      </c>
      <c r="G1910" s="1">
        <v>41025</v>
      </c>
      <c r="H1910">
        <v>1.98</v>
      </c>
      <c r="I1910">
        <v>0.13459307770489909</v>
      </c>
    </row>
    <row r="1911" spans="2:9" x14ac:dyDescent="0.25">
      <c r="B1911" s="1">
        <v>41026</v>
      </c>
      <c r="C1911">
        <v>64.099999999999994</v>
      </c>
      <c r="D1911">
        <v>0.13576162006174575</v>
      </c>
      <c r="G1911" s="1">
        <v>41026</v>
      </c>
      <c r="H1911">
        <v>1.96</v>
      </c>
      <c r="I1911">
        <v>0.13576162006174575</v>
      </c>
    </row>
    <row r="1912" spans="2:9" x14ac:dyDescent="0.25">
      <c r="B1912" s="1">
        <v>41029</v>
      </c>
      <c r="C1912">
        <v>62.9</v>
      </c>
      <c r="D1912">
        <v>0.1356512023509987</v>
      </c>
      <c r="G1912" s="1">
        <v>41029</v>
      </c>
      <c r="H1912">
        <v>1.95</v>
      </c>
      <c r="I1912">
        <v>0.1356512023509987</v>
      </c>
    </row>
    <row r="1913" spans="2:9" x14ac:dyDescent="0.25">
      <c r="B1913" s="1">
        <v>41030</v>
      </c>
      <c r="C1913">
        <v>67</v>
      </c>
      <c r="D1913">
        <v>0.12877797524992113</v>
      </c>
      <c r="G1913" s="1">
        <v>41030</v>
      </c>
      <c r="H1913">
        <v>1.98</v>
      </c>
      <c r="I1913">
        <v>0.12877797524992113</v>
      </c>
    </row>
    <row r="1914" spans="2:9" x14ac:dyDescent="0.25">
      <c r="B1914" s="1">
        <v>41031</v>
      </c>
      <c r="C1914">
        <v>65.099999999999994</v>
      </c>
      <c r="D1914">
        <v>0.12151403528000879</v>
      </c>
      <c r="G1914" s="1">
        <v>41031</v>
      </c>
      <c r="H1914">
        <v>1.96</v>
      </c>
      <c r="I1914">
        <v>0.12151403528000879</v>
      </c>
    </row>
    <row r="1915" spans="2:9" x14ac:dyDescent="0.25">
      <c r="B1915" s="1">
        <v>41032</v>
      </c>
      <c r="C1915">
        <v>63.3</v>
      </c>
      <c r="D1915">
        <v>0.11730497796939221</v>
      </c>
      <c r="G1915" s="1">
        <v>41032</v>
      </c>
      <c r="H1915">
        <v>1.96</v>
      </c>
      <c r="I1915">
        <v>0.11730497796939221</v>
      </c>
    </row>
    <row r="1916" spans="2:9" x14ac:dyDescent="0.25">
      <c r="B1916" s="1">
        <v>41033</v>
      </c>
      <c r="C1916">
        <v>57.8</v>
      </c>
      <c r="D1916">
        <v>0.1150586874637204</v>
      </c>
      <c r="G1916" s="1">
        <v>41033</v>
      </c>
      <c r="H1916">
        <v>1.91</v>
      </c>
      <c r="I1916">
        <v>0.1150586874637204</v>
      </c>
    </row>
    <row r="1917" spans="2:9" x14ac:dyDescent="0.25">
      <c r="B1917" s="1">
        <v>41036</v>
      </c>
      <c r="C1917">
        <v>56.7</v>
      </c>
      <c r="D1917">
        <v>0.11340533510914506</v>
      </c>
      <c r="G1917" s="1">
        <v>41036</v>
      </c>
      <c r="H1917">
        <v>1.92</v>
      </c>
      <c r="I1917">
        <v>0.11340533510914506</v>
      </c>
    </row>
    <row r="1918" spans="2:9" x14ac:dyDescent="0.25">
      <c r="B1918" s="1">
        <v>41037</v>
      </c>
      <c r="C1918">
        <v>57.7</v>
      </c>
      <c r="D1918">
        <v>0.11186062384741927</v>
      </c>
      <c r="G1918" s="1">
        <v>41037</v>
      </c>
      <c r="H1918">
        <v>1.88</v>
      </c>
      <c r="I1918">
        <v>0.11186062384741927</v>
      </c>
    </row>
    <row r="1919" spans="2:9" x14ac:dyDescent="0.25">
      <c r="B1919" s="1">
        <v>41038</v>
      </c>
      <c r="C1919">
        <v>58.7</v>
      </c>
      <c r="D1919">
        <v>0.11274735784643808</v>
      </c>
      <c r="G1919" s="1">
        <v>41038</v>
      </c>
      <c r="H1919">
        <v>1.87</v>
      </c>
      <c r="I1919">
        <v>0.11274735784643808</v>
      </c>
    </row>
    <row r="1920" spans="2:9" x14ac:dyDescent="0.25">
      <c r="B1920" s="1">
        <v>41039</v>
      </c>
      <c r="C1920">
        <v>57.6</v>
      </c>
      <c r="D1920">
        <v>0.11126086566681118</v>
      </c>
      <c r="G1920" s="1">
        <v>41039</v>
      </c>
      <c r="H1920">
        <v>1.89</v>
      </c>
      <c r="I1920">
        <v>0.11126086566681118</v>
      </c>
    </row>
    <row r="1921" spans="2:9" x14ac:dyDescent="0.25">
      <c r="B1921" s="1">
        <v>41040</v>
      </c>
      <c r="C1921">
        <v>61.5</v>
      </c>
      <c r="D1921">
        <v>0.11255707304753484</v>
      </c>
      <c r="G1921" s="1">
        <v>41040</v>
      </c>
      <c r="H1921">
        <v>1.84</v>
      </c>
      <c r="I1921">
        <v>0.11255707304753484</v>
      </c>
    </row>
    <row r="1922" spans="2:9" x14ac:dyDescent="0.25">
      <c r="B1922" s="1">
        <v>41043</v>
      </c>
      <c r="C1922">
        <v>70.3</v>
      </c>
      <c r="D1922">
        <v>0.11326210244453386</v>
      </c>
      <c r="G1922" s="1">
        <v>41043</v>
      </c>
      <c r="H1922">
        <v>1.78</v>
      </c>
      <c r="I1922">
        <v>0.11326210244453386</v>
      </c>
    </row>
    <row r="1923" spans="2:9" x14ac:dyDescent="0.25">
      <c r="B1923" s="1">
        <v>41044</v>
      </c>
      <c r="C1923">
        <v>67.7</v>
      </c>
      <c r="D1923">
        <v>0.11402028043131535</v>
      </c>
      <c r="G1923" s="1">
        <v>41044</v>
      </c>
      <c r="H1923">
        <v>1.76</v>
      </c>
      <c r="I1923">
        <v>0.11402028043131535</v>
      </c>
    </row>
    <row r="1924" spans="2:9" x14ac:dyDescent="0.25">
      <c r="B1924" s="1">
        <v>41045</v>
      </c>
      <c r="C1924">
        <v>67</v>
      </c>
      <c r="D1924">
        <v>0.1060539983796957</v>
      </c>
      <c r="G1924" s="1">
        <v>41045</v>
      </c>
      <c r="H1924">
        <v>1.76</v>
      </c>
      <c r="I1924">
        <v>0.1060539983796957</v>
      </c>
    </row>
    <row r="1925" spans="2:9" x14ac:dyDescent="0.25">
      <c r="B1925" s="1">
        <v>41046</v>
      </c>
      <c r="C1925">
        <v>70.599999999999994</v>
      </c>
      <c r="D1925">
        <v>0.10387297132910336</v>
      </c>
      <c r="G1925" s="1">
        <v>41046</v>
      </c>
      <c r="H1925">
        <v>1.7</v>
      </c>
      <c r="I1925">
        <v>0.10387297132910336</v>
      </c>
    </row>
    <row r="1926" spans="2:9" x14ac:dyDescent="0.25">
      <c r="B1926" s="1">
        <v>41047</v>
      </c>
      <c r="C1926">
        <v>70.599999999999994</v>
      </c>
      <c r="D1926">
        <v>0.10319757678510874</v>
      </c>
      <c r="G1926" s="1">
        <v>41047</v>
      </c>
      <c r="H1926">
        <v>1.71</v>
      </c>
      <c r="I1926">
        <v>0.10319757678510874</v>
      </c>
    </row>
    <row r="1927" spans="2:9" x14ac:dyDescent="0.25">
      <c r="B1927" s="1">
        <v>41050</v>
      </c>
      <c r="C1927">
        <v>69.099999999999994</v>
      </c>
      <c r="D1927">
        <v>0.10543206777689981</v>
      </c>
      <c r="G1927" s="1">
        <v>41050</v>
      </c>
      <c r="H1927">
        <v>1.75</v>
      </c>
      <c r="I1927">
        <v>0.10543206777689981</v>
      </c>
    </row>
    <row r="1928" spans="2:9" x14ac:dyDescent="0.25">
      <c r="B1928" s="1">
        <v>41051</v>
      </c>
      <c r="C1928">
        <v>70.8</v>
      </c>
      <c r="D1928">
        <v>0.10527205723923042</v>
      </c>
      <c r="G1928" s="1">
        <v>41051</v>
      </c>
      <c r="H1928">
        <v>1.79</v>
      </c>
      <c r="I1928">
        <v>0.10527205723923042</v>
      </c>
    </row>
    <row r="1929" spans="2:9" x14ac:dyDescent="0.25">
      <c r="B1929" s="1">
        <v>41052</v>
      </c>
      <c r="C1929">
        <v>73.7</v>
      </c>
      <c r="D1929">
        <v>0.10899789494764422</v>
      </c>
      <c r="G1929" s="1">
        <v>41052</v>
      </c>
      <c r="H1929">
        <v>1.73</v>
      </c>
      <c r="I1929">
        <v>0.10899789494764422</v>
      </c>
    </row>
    <row r="1930" spans="2:9" x14ac:dyDescent="0.25">
      <c r="B1930" s="1">
        <v>41053</v>
      </c>
      <c r="C1930">
        <v>73.099999999999994</v>
      </c>
      <c r="D1930">
        <v>0.10859618848747059</v>
      </c>
      <c r="G1930" s="1">
        <v>41053</v>
      </c>
      <c r="H1930">
        <v>1.77</v>
      </c>
      <c r="I1930">
        <v>0.10859618848747059</v>
      </c>
    </row>
    <row r="1931" spans="2:9" x14ac:dyDescent="0.25">
      <c r="B1931" s="1">
        <v>41054</v>
      </c>
      <c r="C1931">
        <v>71.2</v>
      </c>
      <c r="D1931">
        <v>0.10664986426802003</v>
      </c>
      <c r="G1931" s="1">
        <v>41054</v>
      </c>
      <c r="H1931">
        <v>1.75</v>
      </c>
      <c r="I1931">
        <v>0.10664986426802003</v>
      </c>
    </row>
    <row r="1932" spans="2:9" x14ac:dyDescent="0.25">
      <c r="B1932" s="1">
        <v>41057</v>
      </c>
      <c r="C1932">
        <v>71.2</v>
      </c>
      <c r="D1932">
        <v>0.10569400277320476</v>
      </c>
      <c r="G1932" s="1">
        <v>41057</v>
      </c>
      <c r="I1932">
        <v>0.10569400277320476</v>
      </c>
    </row>
    <row r="1933" spans="2:9" x14ac:dyDescent="0.25">
      <c r="B1933" s="1">
        <v>41058</v>
      </c>
      <c r="C1933">
        <v>68.900000000000006</v>
      </c>
      <c r="D1933">
        <v>0.10661926029881591</v>
      </c>
      <c r="G1933" s="1">
        <v>41058</v>
      </c>
      <c r="H1933">
        <v>1.74</v>
      </c>
      <c r="I1933">
        <v>0.10661926029881591</v>
      </c>
    </row>
    <row r="1934" spans="2:9" x14ac:dyDescent="0.25">
      <c r="B1934" s="1">
        <v>41059</v>
      </c>
      <c r="C1934">
        <v>73</v>
      </c>
      <c r="D1934">
        <v>0.111549191938903</v>
      </c>
      <c r="G1934" s="1">
        <v>41059</v>
      </c>
      <c r="H1934">
        <v>1.63</v>
      </c>
      <c r="I1934">
        <v>0.111549191938903</v>
      </c>
    </row>
    <row r="1935" spans="2:9" x14ac:dyDescent="0.25">
      <c r="B1935" s="1">
        <v>41060</v>
      </c>
      <c r="C1935">
        <v>74.400000000000006</v>
      </c>
      <c r="D1935">
        <v>0.11888369666751337</v>
      </c>
      <c r="G1935" s="1">
        <v>41060</v>
      </c>
      <c r="H1935">
        <v>1.59</v>
      </c>
      <c r="I1935">
        <v>0.11888369666751337</v>
      </c>
    </row>
    <row r="1936" spans="2:9" x14ac:dyDescent="0.25">
      <c r="B1936" s="1">
        <v>41061</v>
      </c>
      <c r="C1936">
        <v>80.599999999999994</v>
      </c>
      <c r="D1936">
        <v>0.13451517882132608</v>
      </c>
      <c r="G1936" s="1">
        <v>41061</v>
      </c>
      <c r="H1936">
        <v>1.47</v>
      </c>
      <c r="I1936">
        <v>0.13451517882132608</v>
      </c>
    </row>
    <row r="1937" spans="2:9" x14ac:dyDescent="0.25">
      <c r="B1937" s="1">
        <v>41064</v>
      </c>
      <c r="C1937">
        <v>86.5</v>
      </c>
      <c r="D1937">
        <v>0.14176702327723778</v>
      </c>
      <c r="G1937" s="1">
        <v>41064</v>
      </c>
      <c r="H1937">
        <v>1.53</v>
      </c>
      <c r="I1937">
        <v>0.14176702327723778</v>
      </c>
    </row>
    <row r="1938" spans="2:9" x14ac:dyDescent="0.25">
      <c r="B1938" s="1">
        <v>41065</v>
      </c>
      <c r="C1938">
        <v>84.6</v>
      </c>
      <c r="D1938">
        <v>0.14593910449986397</v>
      </c>
      <c r="G1938" s="1">
        <v>41065</v>
      </c>
      <c r="H1938">
        <v>1.57</v>
      </c>
      <c r="I1938">
        <v>0.14593910449986397</v>
      </c>
    </row>
    <row r="1939" spans="2:9" x14ac:dyDescent="0.25">
      <c r="B1939" s="1">
        <v>41066</v>
      </c>
      <c r="C1939">
        <v>87.7</v>
      </c>
      <c r="D1939">
        <v>0.14351151715299909</v>
      </c>
      <c r="G1939" s="1">
        <v>41066</v>
      </c>
      <c r="H1939">
        <v>1.66</v>
      </c>
      <c r="I1939">
        <v>0.14351151715299909</v>
      </c>
    </row>
    <row r="1940" spans="2:9" x14ac:dyDescent="0.25">
      <c r="B1940" s="1">
        <v>41067</v>
      </c>
      <c r="C1940">
        <v>82.1</v>
      </c>
      <c r="D1940">
        <v>0.13959664115666329</v>
      </c>
      <c r="G1940" s="1">
        <v>41067</v>
      </c>
      <c r="H1940">
        <v>1.66</v>
      </c>
      <c r="I1940">
        <v>0.13959664115666329</v>
      </c>
    </row>
    <row r="1941" spans="2:9" x14ac:dyDescent="0.25">
      <c r="B1941" s="1">
        <v>41068</v>
      </c>
      <c r="C1941">
        <v>86</v>
      </c>
      <c r="D1941">
        <v>0.13650234023227911</v>
      </c>
      <c r="G1941" s="1">
        <v>41068</v>
      </c>
      <c r="H1941">
        <v>1.65</v>
      </c>
      <c r="I1941">
        <v>0.13650234023227911</v>
      </c>
    </row>
    <row r="1942" spans="2:9" x14ac:dyDescent="0.25">
      <c r="B1942" s="1">
        <v>41071</v>
      </c>
      <c r="C1942">
        <v>86.5</v>
      </c>
      <c r="D1942">
        <v>0.13514765587641131</v>
      </c>
      <c r="G1942" s="1">
        <v>41071</v>
      </c>
      <c r="H1942">
        <v>1.6</v>
      </c>
      <c r="I1942">
        <v>0.13514765587641131</v>
      </c>
    </row>
    <row r="1943" spans="2:9" x14ac:dyDescent="0.25">
      <c r="B1943" s="1">
        <v>41072</v>
      </c>
      <c r="C1943">
        <v>88.5</v>
      </c>
      <c r="D1943">
        <v>0.13122330416338232</v>
      </c>
      <c r="G1943" s="1">
        <v>41072</v>
      </c>
      <c r="H1943">
        <v>1.67</v>
      </c>
      <c r="I1943">
        <v>0.13122330416338232</v>
      </c>
    </row>
    <row r="1944" spans="2:9" x14ac:dyDescent="0.25">
      <c r="B1944" s="1">
        <v>41073</v>
      </c>
      <c r="C1944">
        <v>89.3</v>
      </c>
      <c r="D1944">
        <v>0.12625767303415661</v>
      </c>
      <c r="G1944" s="1">
        <v>41073</v>
      </c>
      <c r="H1944">
        <v>1.61</v>
      </c>
      <c r="I1944">
        <v>0.12625767303415661</v>
      </c>
    </row>
    <row r="1945" spans="2:9" x14ac:dyDescent="0.25">
      <c r="B1945" s="1">
        <v>41074</v>
      </c>
      <c r="C1945">
        <v>91.5</v>
      </c>
      <c r="D1945">
        <v>0.12034625969352858</v>
      </c>
      <c r="G1945" s="1">
        <v>41074</v>
      </c>
      <c r="H1945">
        <v>1.64</v>
      </c>
      <c r="I1945">
        <v>0.12034625969352858</v>
      </c>
    </row>
    <row r="1946" spans="2:9" x14ac:dyDescent="0.25">
      <c r="B1946" s="1">
        <v>41075</v>
      </c>
      <c r="C1946">
        <v>95.4</v>
      </c>
      <c r="D1946">
        <v>0.11424194598404834</v>
      </c>
      <c r="G1946" s="1">
        <v>41075</v>
      </c>
      <c r="H1946">
        <v>1.6</v>
      </c>
      <c r="I1946">
        <v>0.11424194598404834</v>
      </c>
    </row>
    <row r="1947" spans="2:9" x14ac:dyDescent="0.25">
      <c r="B1947" s="1">
        <v>41078</v>
      </c>
      <c r="C1947">
        <v>85.7</v>
      </c>
      <c r="D1947">
        <v>0.1103474311234999</v>
      </c>
      <c r="G1947" s="1">
        <v>41078</v>
      </c>
      <c r="H1947">
        <v>1.59</v>
      </c>
      <c r="I1947">
        <v>0.1103474311234999</v>
      </c>
    </row>
    <row r="1948" spans="2:9" x14ac:dyDescent="0.25">
      <c r="B1948" s="1">
        <v>41079</v>
      </c>
      <c r="C1948">
        <v>84.7</v>
      </c>
      <c r="D1948">
        <v>0.10326933502039971</v>
      </c>
      <c r="G1948" s="1">
        <v>41079</v>
      </c>
      <c r="H1948">
        <v>1.64</v>
      </c>
      <c r="I1948">
        <v>0.10326933502039971</v>
      </c>
    </row>
    <row r="1949" spans="2:9" x14ac:dyDescent="0.25">
      <c r="B1949" s="1">
        <v>41080</v>
      </c>
      <c r="C1949">
        <v>77.7</v>
      </c>
      <c r="D1949">
        <v>9.7581874455362982E-2</v>
      </c>
      <c r="G1949" s="1">
        <v>41080</v>
      </c>
      <c r="H1949">
        <v>1.65</v>
      </c>
      <c r="I1949">
        <v>9.7581874455362982E-2</v>
      </c>
    </row>
    <row r="1950" spans="2:9" x14ac:dyDescent="0.25">
      <c r="B1950" s="1">
        <v>41081</v>
      </c>
      <c r="C1950">
        <v>76.2</v>
      </c>
      <c r="D1950">
        <v>9.1896076569616875E-2</v>
      </c>
      <c r="G1950" s="1">
        <v>41081</v>
      </c>
      <c r="H1950">
        <v>1.63</v>
      </c>
      <c r="I1950">
        <v>9.1896076569616875E-2</v>
      </c>
    </row>
    <row r="1951" spans="2:9" x14ac:dyDescent="0.25">
      <c r="B1951" s="1">
        <v>41082</v>
      </c>
      <c r="C1951">
        <v>75.099999999999994</v>
      </c>
      <c r="D1951">
        <v>8.316249154516718E-2</v>
      </c>
      <c r="G1951" s="1">
        <v>41082</v>
      </c>
      <c r="H1951">
        <v>1.69</v>
      </c>
      <c r="I1951">
        <v>8.316249154516718E-2</v>
      </c>
    </row>
    <row r="1952" spans="2:9" x14ac:dyDescent="0.25">
      <c r="B1952" s="1">
        <v>41085</v>
      </c>
      <c r="C1952">
        <v>72.8</v>
      </c>
      <c r="D1952">
        <v>7.7362781749365755E-2</v>
      </c>
      <c r="G1952" s="1">
        <v>41085</v>
      </c>
      <c r="H1952">
        <v>1.63</v>
      </c>
      <c r="I1952">
        <v>7.7362781749365755E-2</v>
      </c>
    </row>
    <row r="1953" spans="2:9" x14ac:dyDescent="0.25">
      <c r="B1953" s="1">
        <v>41086</v>
      </c>
      <c r="C1953">
        <v>71.099999999999994</v>
      </c>
      <c r="D1953">
        <v>7.4357245780085221E-2</v>
      </c>
      <c r="G1953" s="1">
        <v>41086</v>
      </c>
      <c r="H1953">
        <v>1.66</v>
      </c>
      <c r="I1953">
        <v>7.4357245780085221E-2</v>
      </c>
    </row>
    <row r="1954" spans="2:9" x14ac:dyDescent="0.25">
      <c r="B1954" s="1">
        <v>41087</v>
      </c>
      <c r="C1954">
        <v>70.2</v>
      </c>
      <c r="D1954">
        <v>7.2061701956648849E-2</v>
      </c>
      <c r="G1954" s="1">
        <v>41087</v>
      </c>
      <c r="H1954">
        <v>1.65</v>
      </c>
      <c r="I1954">
        <v>7.2061701956648849E-2</v>
      </c>
    </row>
    <row r="1955" spans="2:9" x14ac:dyDescent="0.25">
      <c r="B1955" s="1">
        <v>41088</v>
      </c>
      <c r="C1955">
        <v>70.2</v>
      </c>
      <c r="D1955">
        <v>7.0161717956921971E-2</v>
      </c>
      <c r="G1955" s="1">
        <v>41088</v>
      </c>
      <c r="H1955">
        <v>1.6</v>
      </c>
      <c r="I1955">
        <v>7.0161717956921971E-2</v>
      </c>
    </row>
    <row r="1956" spans="2:9" x14ac:dyDescent="0.25">
      <c r="B1956" s="1">
        <v>41089</v>
      </c>
      <c r="C1956">
        <v>73.2</v>
      </c>
      <c r="D1956">
        <v>6.9682613804783952E-2</v>
      </c>
      <c r="G1956" s="1">
        <v>41089</v>
      </c>
      <c r="H1956">
        <v>1.67</v>
      </c>
      <c r="I1956">
        <v>6.9682613804783952E-2</v>
      </c>
    </row>
    <row r="1957" spans="2:9" x14ac:dyDescent="0.25">
      <c r="B1957" s="1">
        <v>41092</v>
      </c>
      <c r="C1957">
        <v>71.599999999999994</v>
      </c>
      <c r="D1957">
        <v>6.9170481822490984E-2</v>
      </c>
      <c r="G1957" s="1">
        <v>41092</v>
      </c>
      <c r="H1957">
        <v>1.61</v>
      </c>
      <c r="I1957">
        <v>6.9170481822490984E-2</v>
      </c>
    </row>
    <row r="1958" spans="2:9" x14ac:dyDescent="0.25">
      <c r="B1958" s="1">
        <v>41093</v>
      </c>
      <c r="C1958">
        <v>72.400000000000006</v>
      </c>
      <c r="D1958">
        <v>6.6517332745349586E-2</v>
      </c>
      <c r="G1958" s="1">
        <v>41093</v>
      </c>
      <c r="H1958">
        <v>1.65</v>
      </c>
      <c r="I1958">
        <v>6.6517332745349586E-2</v>
      </c>
    </row>
    <row r="1959" spans="2:9" x14ac:dyDescent="0.25">
      <c r="B1959" s="1">
        <v>41094</v>
      </c>
      <c r="C1959">
        <v>72.400000000000006</v>
      </c>
      <c r="D1959">
        <v>6.1807880006642966E-2</v>
      </c>
      <c r="G1959" s="1">
        <v>41094</v>
      </c>
      <c r="I1959">
        <v>6.1807880006642966E-2</v>
      </c>
    </row>
    <row r="1960" spans="2:9" x14ac:dyDescent="0.25">
      <c r="B1960" s="1">
        <v>41095</v>
      </c>
      <c r="C1960">
        <v>71.3</v>
      </c>
      <c r="D1960">
        <v>5.9456515950244961E-2</v>
      </c>
      <c r="G1960" s="1">
        <v>41095</v>
      </c>
      <c r="H1960">
        <v>1.62</v>
      </c>
      <c r="I1960">
        <v>5.9456515950244961E-2</v>
      </c>
    </row>
    <row r="1961" spans="2:9" x14ac:dyDescent="0.25">
      <c r="B1961" s="1">
        <v>41096</v>
      </c>
      <c r="C1961">
        <v>66.8</v>
      </c>
      <c r="D1961">
        <v>5.4880694296090354E-2</v>
      </c>
      <c r="G1961" s="1">
        <v>41096</v>
      </c>
      <c r="H1961">
        <v>1.57</v>
      </c>
      <c r="I1961">
        <v>5.4880694296090354E-2</v>
      </c>
    </row>
    <row r="1962" spans="2:9" x14ac:dyDescent="0.25">
      <c r="B1962" s="1">
        <v>41099</v>
      </c>
      <c r="C1962">
        <v>63.4</v>
      </c>
      <c r="D1962">
        <v>5.2741714667915073E-2</v>
      </c>
      <c r="G1962" s="1">
        <v>41099</v>
      </c>
      <c r="H1962">
        <v>1.53</v>
      </c>
      <c r="I1962">
        <v>5.2741714667915073E-2</v>
      </c>
    </row>
    <row r="1963" spans="2:9" x14ac:dyDescent="0.25">
      <c r="B1963" s="1">
        <v>41100</v>
      </c>
      <c r="C1963">
        <v>63.3</v>
      </c>
      <c r="D1963">
        <v>5.43691088762727E-2</v>
      </c>
      <c r="G1963" s="1">
        <v>41100</v>
      </c>
      <c r="H1963">
        <v>1.53</v>
      </c>
      <c r="I1963">
        <v>5.43691088762727E-2</v>
      </c>
    </row>
    <row r="1964" spans="2:9" x14ac:dyDescent="0.25">
      <c r="B1964" s="1">
        <v>41101</v>
      </c>
      <c r="C1964">
        <v>63.8</v>
      </c>
      <c r="D1964">
        <v>5.1168566739964658E-2</v>
      </c>
      <c r="G1964" s="1">
        <v>41101</v>
      </c>
      <c r="H1964">
        <v>1.54</v>
      </c>
      <c r="I1964">
        <v>5.1168566739964658E-2</v>
      </c>
    </row>
    <row r="1965" spans="2:9" x14ac:dyDescent="0.25">
      <c r="B1965" s="1">
        <v>41102</v>
      </c>
      <c r="C1965">
        <v>63.4</v>
      </c>
      <c r="D1965">
        <v>5.4781383699209318E-2</v>
      </c>
      <c r="G1965" s="1">
        <v>41102</v>
      </c>
      <c r="H1965">
        <v>1.5</v>
      </c>
      <c r="I1965">
        <v>5.4781383699209318E-2</v>
      </c>
    </row>
    <row r="1966" spans="2:9" x14ac:dyDescent="0.25">
      <c r="B1966" s="1">
        <v>41103</v>
      </c>
      <c r="C1966">
        <v>63.3</v>
      </c>
      <c r="D1966">
        <v>5.6905379554328755E-2</v>
      </c>
      <c r="G1966" s="1">
        <v>41103</v>
      </c>
      <c r="H1966">
        <v>1.52</v>
      </c>
      <c r="I1966">
        <v>5.6905379554328755E-2</v>
      </c>
    </row>
    <row r="1967" spans="2:9" x14ac:dyDescent="0.25">
      <c r="B1967" s="1">
        <v>41106</v>
      </c>
      <c r="C1967">
        <v>62.8</v>
      </c>
      <c r="D1967">
        <v>5.4752980639312089E-2</v>
      </c>
      <c r="G1967" s="1">
        <v>41106</v>
      </c>
      <c r="H1967">
        <v>1.5</v>
      </c>
      <c r="I1967">
        <v>5.4752980639312089E-2</v>
      </c>
    </row>
    <row r="1968" spans="2:9" x14ac:dyDescent="0.25">
      <c r="B1968" s="1">
        <v>41107</v>
      </c>
      <c r="C1968">
        <v>64.2</v>
      </c>
      <c r="D1968">
        <v>5.4752980639312089E-2</v>
      </c>
      <c r="G1968" s="1">
        <v>41107</v>
      </c>
      <c r="H1968">
        <v>1.53</v>
      </c>
      <c r="I1968">
        <v>5.4752980639312089E-2</v>
      </c>
    </row>
    <row r="1969" spans="2:9" x14ac:dyDescent="0.25">
      <c r="B1969" s="1">
        <v>41108</v>
      </c>
      <c r="C1969">
        <v>61.9</v>
      </c>
      <c r="D1969">
        <v>5.6544967356373363E-2</v>
      </c>
      <c r="G1969" s="1">
        <v>41108</v>
      </c>
      <c r="H1969">
        <v>1.52</v>
      </c>
      <c r="I1969">
        <v>5.6544967356373363E-2</v>
      </c>
    </row>
    <row r="1970" spans="2:9" x14ac:dyDescent="0.25">
      <c r="B1970" s="1">
        <v>41109</v>
      </c>
      <c r="C1970">
        <v>61.2</v>
      </c>
      <c r="D1970">
        <v>5.6686271118616807E-2</v>
      </c>
      <c r="G1970" s="1">
        <v>41109</v>
      </c>
      <c r="H1970">
        <v>1.54</v>
      </c>
      <c r="I1970">
        <v>5.6686271118616807E-2</v>
      </c>
    </row>
    <row r="1971" spans="2:9" x14ac:dyDescent="0.25">
      <c r="B1971" s="1">
        <v>41110</v>
      </c>
      <c r="C1971">
        <v>61.3</v>
      </c>
      <c r="D1971">
        <v>5.8860475325599876E-2</v>
      </c>
      <c r="G1971" s="1">
        <v>41110</v>
      </c>
      <c r="H1971">
        <v>1.49</v>
      </c>
      <c r="I1971">
        <v>5.8860475325599876E-2</v>
      </c>
    </row>
    <row r="1972" spans="2:9" x14ac:dyDescent="0.25">
      <c r="B1972" s="1">
        <v>41113</v>
      </c>
      <c r="C1972">
        <v>61.6</v>
      </c>
      <c r="D1972">
        <v>6.1972215996812248E-2</v>
      </c>
      <c r="G1972" s="1">
        <v>41113</v>
      </c>
      <c r="H1972">
        <v>1.47</v>
      </c>
      <c r="I1972">
        <v>6.1972215996812248E-2</v>
      </c>
    </row>
    <row r="1973" spans="2:9" x14ac:dyDescent="0.25">
      <c r="B1973" s="1">
        <v>41114</v>
      </c>
      <c r="C1973">
        <v>62.9</v>
      </c>
      <c r="D1973">
        <v>6.7386942355325746E-2</v>
      </c>
      <c r="G1973" s="1">
        <v>41114</v>
      </c>
      <c r="H1973">
        <v>1.44</v>
      </c>
      <c r="I1973">
        <v>6.7386942355325746E-2</v>
      </c>
    </row>
    <row r="1974" spans="2:9" x14ac:dyDescent="0.25">
      <c r="B1974" s="1">
        <v>41115</v>
      </c>
      <c r="C1974">
        <v>63.1</v>
      </c>
      <c r="D1974">
        <v>7.0746024623295961E-2</v>
      </c>
      <c r="G1974" s="1">
        <v>41115</v>
      </c>
      <c r="H1974">
        <v>1.43</v>
      </c>
      <c r="I1974">
        <v>7.0746024623295961E-2</v>
      </c>
    </row>
    <row r="1975" spans="2:9" x14ac:dyDescent="0.25">
      <c r="B1975" s="1">
        <v>41116</v>
      </c>
      <c r="C1975">
        <v>62.6</v>
      </c>
      <c r="D1975">
        <v>7.3868501782258664E-2</v>
      </c>
      <c r="G1975" s="1">
        <v>41116</v>
      </c>
      <c r="H1975">
        <v>1.45</v>
      </c>
      <c r="I1975">
        <v>7.3868501782258664E-2</v>
      </c>
    </row>
    <row r="1976" spans="2:9" x14ac:dyDescent="0.25">
      <c r="B1976" s="1">
        <v>41117</v>
      </c>
      <c r="C1976">
        <v>69.7</v>
      </c>
      <c r="D1976">
        <v>7.2740787885630015E-2</v>
      </c>
      <c r="G1976" s="1">
        <v>41117</v>
      </c>
      <c r="H1976">
        <v>1.58</v>
      </c>
      <c r="I1976">
        <v>7.2740787885630015E-2</v>
      </c>
    </row>
    <row r="1977" spans="2:9" x14ac:dyDescent="0.25">
      <c r="B1977" s="1">
        <v>41120</v>
      </c>
      <c r="C1977">
        <v>68.400000000000006</v>
      </c>
      <c r="D1977">
        <v>7.2788888040841923E-2</v>
      </c>
      <c r="G1977" s="1">
        <v>41120</v>
      </c>
      <c r="H1977">
        <v>1.53</v>
      </c>
      <c r="I1977">
        <v>7.2788888040841923E-2</v>
      </c>
    </row>
    <row r="1978" spans="2:9" x14ac:dyDescent="0.25">
      <c r="B1978" s="1">
        <v>41121</v>
      </c>
      <c r="C1978">
        <v>69.8</v>
      </c>
      <c r="D1978">
        <v>7.3299992420796906E-2</v>
      </c>
      <c r="G1978" s="1">
        <v>41121</v>
      </c>
      <c r="H1978">
        <v>1.51</v>
      </c>
      <c r="I1978">
        <v>7.3299992420796906E-2</v>
      </c>
    </row>
    <row r="1979" spans="2:9" x14ac:dyDescent="0.25">
      <c r="B1979" s="1">
        <v>41122</v>
      </c>
      <c r="C1979">
        <v>74.099999999999994</v>
      </c>
      <c r="D1979">
        <v>7.1879528842826071E-2</v>
      </c>
      <c r="G1979" s="1">
        <v>41122</v>
      </c>
      <c r="H1979">
        <v>1.56</v>
      </c>
      <c r="I1979">
        <v>7.1879528842826071E-2</v>
      </c>
    </row>
    <row r="1980" spans="2:9" x14ac:dyDescent="0.25">
      <c r="B1980" s="1">
        <v>41123</v>
      </c>
      <c r="C1980">
        <v>69.400000000000006</v>
      </c>
      <c r="D1980">
        <v>7.0414644941391422E-2</v>
      </c>
      <c r="G1980" s="1">
        <v>41123</v>
      </c>
      <c r="H1980">
        <v>1.51</v>
      </c>
      <c r="I1980">
        <v>7.0414644941391422E-2</v>
      </c>
    </row>
    <row r="1981" spans="2:9" x14ac:dyDescent="0.25">
      <c r="B1981" s="1">
        <v>41124</v>
      </c>
      <c r="C1981">
        <v>71.900000000000006</v>
      </c>
      <c r="D1981">
        <v>6.9554934324524309E-2</v>
      </c>
      <c r="G1981" s="1">
        <v>41124</v>
      </c>
      <c r="H1981">
        <v>1.6</v>
      </c>
      <c r="I1981">
        <v>6.9554934324524309E-2</v>
      </c>
    </row>
    <row r="1982" spans="2:9" x14ac:dyDescent="0.25">
      <c r="B1982" s="1">
        <v>41127</v>
      </c>
      <c r="C1982">
        <v>69.7</v>
      </c>
      <c r="D1982">
        <v>6.5235470923928091E-2</v>
      </c>
      <c r="G1982" s="1">
        <v>41127</v>
      </c>
      <c r="H1982">
        <v>1.59</v>
      </c>
      <c r="I1982">
        <v>6.5235470923928091E-2</v>
      </c>
    </row>
    <row r="1983" spans="2:9" x14ac:dyDescent="0.25">
      <c r="B1983" s="1">
        <v>41128</v>
      </c>
      <c r="C1983">
        <v>73.900000000000006</v>
      </c>
      <c r="D1983">
        <v>6.6653331999733265E-2</v>
      </c>
      <c r="G1983" s="1">
        <v>41128</v>
      </c>
      <c r="H1983">
        <v>1.66</v>
      </c>
      <c r="I1983">
        <v>6.6653331999733265E-2</v>
      </c>
    </row>
    <row r="1984" spans="2:9" x14ac:dyDescent="0.25">
      <c r="B1984" s="1">
        <v>41129</v>
      </c>
      <c r="C1984">
        <v>75.2</v>
      </c>
      <c r="D1984">
        <v>6.7820023264192078E-2</v>
      </c>
      <c r="G1984" s="1">
        <v>41129</v>
      </c>
      <c r="H1984">
        <v>1.68</v>
      </c>
      <c r="I1984">
        <v>6.7820023264192078E-2</v>
      </c>
    </row>
    <row r="1985" spans="2:9" x14ac:dyDescent="0.25">
      <c r="B1985" s="1">
        <v>41130</v>
      </c>
      <c r="C1985">
        <v>73.7</v>
      </c>
      <c r="D1985">
        <v>7.0076149057055545E-2</v>
      </c>
      <c r="G1985" s="1">
        <v>41130</v>
      </c>
      <c r="H1985">
        <v>1.69</v>
      </c>
      <c r="I1985">
        <v>7.0076149057055545E-2</v>
      </c>
    </row>
    <row r="1986" spans="2:9" x14ac:dyDescent="0.25">
      <c r="B1986" s="1">
        <v>41131</v>
      </c>
      <c r="C1986">
        <v>70.099999999999994</v>
      </c>
      <c r="D1986">
        <v>7.1725557199338333E-2</v>
      </c>
      <c r="G1986" s="1">
        <v>41131</v>
      </c>
      <c r="H1986">
        <v>1.65</v>
      </c>
      <c r="I1986">
        <v>7.1725557199338333E-2</v>
      </c>
    </row>
    <row r="1987" spans="2:9" x14ac:dyDescent="0.25">
      <c r="B1987" s="1">
        <v>41134</v>
      </c>
      <c r="C1987">
        <v>67.2</v>
      </c>
      <c r="D1987">
        <v>7.0746024623295961E-2</v>
      </c>
      <c r="G1987" s="1">
        <v>41134</v>
      </c>
      <c r="H1987">
        <v>1.65</v>
      </c>
      <c r="I1987">
        <v>7.0746024623295961E-2</v>
      </c>
    </row>
    <row r="1988" spans="2:9" x14ac:dyDescent="0.25">
      <c r="B1988" s="1">
        <v>41135</v>
      </c>
      <c r="C1988">
        <v>67.900000000000006</v>
      </c>
      <c r="D1988">
        <v>7.6870020163910452E-2</v>
      </c>
      <c r="G1988" s="1">
        <v>41135</v>
      </c>
      <c r="H1988">
        <v>1.73</v>
      </c>
      <c r="I1988">
        <v>7.6870020163910452E-2</v>
      </c>
    </row>
    <row r="1989" spans="2:9" x14ac:dyDescent="0.25">
      <c r="B1989" s="1">
        <v>41136</v>
      </c>
      <c r="C1989">
        <v>73</v>
      </c>
      <c r="D1989">
        <v>8.6856203002433852E-2</v>
      </c>
      <c r="G1989" s="1">
        <v>41136</v>
      </c>
      <c r="H1989">
        <v>1.8</v>
      </c>
      <c r="I1989">
        <v>8.6856203002433852E-2</v>
      </c>
    </row>
    <row r="1990" spans="2:9" x14ac:dyDescent="0.25">
      <c r="B1990" s="1">
        <v>41137</v>
      </c>
      <c r="C1990">
        <v>77.099999999999994</v>
      </c>
      <c r="D1990">
        <v>9.7516507847695069E-2</v>
      </c>
      <c r="G1990" s="1">
        <v>41137</v>
      </c>
      <c r="H1990">
        <v>1.83</v>
      </c>
      <c r="I1990">
        <v>9.7516507847695069E-2</v>
      </c>
    </row>
    <row r="1991" spans="2:9" x14ac:dyDescent="0.25">
      <c r="B1991" s="1">
        <v>41138</v>
      </c>
      <c r="C1991">
        <v>74</v>
      </c>
      <c r="D1991">
        <v>0.10591359641872028</v>
      </c>
      <c r="G1991" s="1">
        <v>41138</v>
      </c>
      <c r="H1991">
        <v>1.81</v>
      </c>
      <c r="I1991">
        <v>0.10591359641872028</v>
      </c>
    </row>
    <row r="1992" spans="2:9" x14ac:dyDescent="0.25">
      <c r="B1992" s="1">
        <v>41141</v>
      </c>
      <c r="C1992">
        <v>70.2</v>
      </c>
      <c r="D1992">
        <v>0.11414159561770673</v>
      </c>
      <c r="G1992" s="1">
        <v>41141</v>
      </c>
      <c r="H1992">
        <v>1.82</v>
      </c>
      <c r="I1992">
        <v>0.11414159561770673</v>
      </c>
    </row>
    <row r="1993" spans="2:9" x14ac:dyDescent="0.25">
      <c r="B1993" s="1">
        <v>41142</v>
      </c>
      <c r="C1993">
        <v>70</v>
      </c>
      <c r="D1993">
        <v>0.11964567877500525</v>
      </c>
      <c r="G1993" s="1">
        <v>41142</v>
      </c>
      <c r="H1993">
        <v>1.8</v>
      </c>
      <c r="I1993">
        <v>0.11964567877500525</v>
      </c>
    </row>
    <row r="1994" spans="2:9" x14ac:dyDescent="0.25">
      <c r="B1994" s="1">
        <v>41143</v>
      </c>
      <c r="C1994">
        <v>66.8</v>
      </c>
      <c r="D1994">
        <v>0.12069000374149365</v>
      </c>
      <c r="G1994" s="1">
        <v>41143</v>
      </c>
      <c r="H1994">
        <v>1.71</v>
      </c>
      <c r="I1994">
        <v>0.12069000374149365</v>
      </c>
    </row>
    <row r="1995" spans="2:9" x14ac:dyDescent="0.25">
      <c r="B1995" s="1">
        <v>41144</v>
      </c>
      <c r="C1995">
        <v>65.5</v>
      </c>
      <c r="D1995">
        <v>0.12093117726953645</v>
      </c>
      <c r="G1995" s="1">
        <v>41144</v>
      </c>
      <c r="H1995">
        <v>1.68</v>
      </c>
      <c r="I1995">
        <v>0.12093117726953645</v>
      </c>
    </row>
    <row r="1996" spans="2:9" x14ac:dyDescent="0.25">
      <c r="B1996" s="1">
        <v>41145</v>
      </c>
      <c r="C1996">
        <v>66.400000000000006</v>
      </c>
      <c r="D1996">
        <v>0.12002947955622828</v>
      </c>
      <c r="G1996" s="1">
        <v>41145</v>
      </c>
      <c r="H1996">
        <v>1.68</v>
      </c>
      <c r="I1996">
        <v>0.12002947955622828</v>
      </c>
    </row>
    <row r="1997" spans="2:9" x14ac:dyDescent="0.25">
      <c r="B1997" s="1">
        <v>41148</v>
      </c>
      <c r="C1997">
        <v>66.3</v>
      </c>
      <c r="D1997">
        <v>0.11902220431359442</v>
      </c>
      <c r="G1997" s="1">
        <v>41148</v>
      </c>
      <c r="H1997">
        <v>1.65</v>
      </c>
      <c r="I1997">
        <v>0.11902220431359442</v>
      </c>
    </row>
    <row r="1998" spans="2:9" x14ac:dyDescent="0.25">
      <c r="B1998" s="1">
        <v>41149</v>
      </c>
      <c r="C1998">
        <v>64.3</v>
      </c>
      <c r="D1998">
        <v>0.11718427371556089</v>
      </c>
      <c r="G1998" s="1">
        <v>41149</v>
      </c>
      <c r="H1998">
        <v>1.64</v>
      </c>
      <c r="I1998">
        <v>0.11718427371556089</v>
      </c>
    </row>
    <row r="1999" spans="2:9" x14ac:dyDescent="0.25">
      <c r="B1999" s="1">
        <v>41150</v>
      </c>
      <c r="C1999">
        <v>64.900000000000006</v>
      </c>
      <c r="D1999">
        <v>0.11619890371137452</v>
      </c>
      <c r="G1999" s="1">
        <v>41150</v>
      </c>
      <c r="H1999">
        <v>1.66</v>
      </c>
      <c r="I1999">
        <v>0.11619890371137452</v>
      </c>
    </row>
    <row r="2000" spans="2:9" x14ac:dyDescent="0.25">
      <c r="B2000" s="1">
        <v>41151</v>
      </c>
      <c r="C2000">
        <v>68</v>
      </c>
      <c r="D2000">
        <v>0.11462194111973587</v>
      </c>
      <c r="G2000" s="1">
        <v>41151</v>
      </c>
      <c r="H2000">
        <v>1.63</v>
      </c>
      <c r="I2000">
        <v>0.11462194111973587</v>
      </c>
    </row>
    <row r="2001" spans="2:9" x14ac:dyDescent="0.25">
      <c r="B2001" s="1">
        <v>41152</v>
      </c>
      <c r="C2001">
        <v>68.7</v>
      </c>
      <c r="D2001">
        <v>0.11399928802012185</v>
      </c>
      <c r="G2001" s="1">
        <v>41152</v>
      </c>
      <c r="H2001">
        <v>1.57</v>
      </c>
      <c r="I2001">
        <v>0.11399928802012185</v>
      </c>
    </row>
    <row r="2002" spans="2:9" x14ac:dyDescent="0.25">
      <c r="B2002" s="1">
        <v>41155</v>
      </c>
      <c r="C2002">
        <v>68.7</v>
      </c>
      <c r="D2002">
        <v>0.11297443171896121</v>
      </c>
      <c r="G2002" s="1">
        <v>41155</v>
      </c>
      <c r="I2002">
        <v>0.11297443171896121</v>
      </c>
    </row>
    <row r="2003" spans="2:9" x14ac:dyDescent="0.25">
      <c r="B2003" s="1">
        <v>41156</v>
      </c>
      <c r="C2003">
        <v>67.099999999999994</v>
      </c>
      <c r="D2003">
        <v>0.10916908394270279</v>
      </c>
      <c r="G2003" s="1">
        <v>41156</v>
      </c>
      <c r="H2003">
        <v>1.59</v>
      </c>
      <c r="I2003">
        <v>0.10916908394270279</v>
      </c>
    </row>
    <row r="2004" spans="2:9" x14ac:dyDescent="0.25">
      <c r="B2004" s="1">
        <v>41157</v>
      </c>
      <c r="C2004">
        <v>68.5</v>
      </c>
      <c r="D2004">
        <v>0.10312290401910397</v>
      </c>
      <c r="G2004" s="1">
        <v>41157</v>
      </c>
      <c r="H2004">
        <v>1.6</v>
      </c>
      <c r="I2004">
        <v>0.10312290401910397</v>
      </c>
    </row>
    <row r="2005" spans="2:9" x14ac:dyDescent="0.25">
      <c r="B2005" s="1">
        <v>41158</v>
      </c>
      <c r="C2005">
        <v>71</v>
      </c>
      <c r="D2005">
        <v>9.5384601599116714E-2</v>
      </c>
      <c r="G2005" s="1">
        <v>41158</v>
      </c>
      <c r="H2005">
        <v>1.68</v>
      </c>
      <c r="I2005">
        <v>9.5384601599116714E-2</v>
      </c>
    </row>
    <row r="2006" spans="2:9" x14ac:dyDescent="0.25">
      <c r="B2006" s="1">
        <v>41159</v>
      </c>
      <c r="C2006">
        <v>68.400000000000006</v>
      </c>
      <c r="D2006">
        <v>8.7777496483374864E-2</v>
      </c>
      <c r="G2006" s="1">
        <v>41159</v>
      </c>
      <c r="H2006">
        <v>1.67</v>
      </c>
      <c r="I2006">
        <v>8.7777496483374864E-2</v>
      </c>
    </row>
    <row r="2007" spans="2:9" x14ac:dyDescent="0.25">
      <c r="B2007" s="1">
        <v>41162</v>
      </c>
      <c r="C2007">
        <v>68.2</v>
      </c>
      <c r="D2007">
        <v>8.6617935017331532E-2</v>
      </c>
      <c r="G2007" s="1">
        <v>41162</v>
      </c>
      <c r="H2007">
        <v>1.68</v>
      </c>
      <c r="I2007">
        <v>8.6617935017331532E-2</v>
      </c>
    </row>
    <row r="2008" spans="2:9" x14ac:dyDescent="0.25">
      <c r="B2008" s="1">
        <v>41163</v>
      </c>
      <c r="C2008">
        <v>67.900000000000006</v>
      </c>
      <c r="D2008">
        <v>8.3293990712949337E-2</v>
      </c>
      <c r="G2008" s="1">
        <v>41163</v>
      </c>
      <c r="H2008">
        <v>1.7</v>
      </c>
      <c r="I2008">
        <v>8.3293990712949337E-2</v>
      </c>
    </row>
    <row r="2009" spans="2:9" x14ac:dyDescent="0.25">
      <c r="B2009" s="1">
        <v>41164</v>
      </c>
      <c r="C2009">
        <v>69.900000000000006</v>
      </c>
      <c r="D2009">
        <v>7.9895070074581104E-2</v>
      </c>
      <c r="G2009" s="1">
        <v>41164</v>
      </c>
      <c r="H2009">
        <v>1.77</v>
      </c>
      <c r="I2009">
        <v>7.9895070074581104E-2</v>
      </c>
    </row>
    <row r="2010" spans="2:9" x14ac:dyDescent="0.25">
      <c r="B2010" s="1">
        <v>41165</v>
      </c>
      <c r="C2010">
        <v>65.400000000000006</v>
      </c>
      <c r="D2010">
        <v>7.7928742379746466E-2</v>
      </c>
      <c r="E2010">
        <v>300</v>
      </c>
      <c r="G2010" s="1">
        <v>41165</v>
      </c>
      <c r="H2010">
        <v>1.75</v>
      </c>
      <c r="I2010">
        <v>7.7928742379746466E-2</v>
      </c>
    </row>
    <row r="2011" spans="2:9" x14ac:dyDescent="0.25">
      <c r="B2011" s="1">
        <v>41166</v>
      </c>
      <c r="C2011">
        <v>68.3</v>
      </c>
      <c r="D2011">
        <v>7.8898669190297518E-2</v>
      </c>
      <c r="E2011">
        <v>300</v>
      </c>
      <c r="G2011" s="1">
        <v>41166</v>
      </c>
      <c r="H2011">
        <v>1.88</v>
      </c>
      <c r="I2011">
        <v>7.8898669190297518E-2</v>
      </c>
    </row>
    <row r="2012" spans="2:9" x14ac:dyDescent="0.25">
      <c r="B2012" s="1">
        <v>41169</v>
      </c>
      <c r="C2012">
        <v>64.400000000000006</v>
      </c>
      <c r="D2012">
        <v>8.1581588336802804E-2</v>
      </c>
      <c r="E2012">
        <v>300</v>
      </c>
      <c r="G2012" s="1">
        <v>41169</v>
      </c>
      <c r="H2012">
        <v>1.85</v>
      </c>
      <c r="I2012">
        <v>8.1581588336802804E-2</v>
      </c>
    </row>
    <row r="2013" spans="2:9" x14ac:dyDescent="0.25">
      <c r="B2013" s="1">
        <v>41170</v>
      </c>
      <c r="C2013">
        <v>59.8</v>
      </c>
      <c r="D2013">
        <v>8.1377720128628178E-2</v>
      </c>
      <c r="E2013">
        <v>300</v>
      </c>
      <c r="G2013" s="1">
        <v>41170</v>
      </c>
      <c r="H2013">
        <v>1.82</v>
      </c>
      <c r="I2013">
        <v>8.1377720128628178E-2</v>
      </c>
    </row>
    <row r="2014" spans="2:9" x14ac:dyDescent="0.25">
      <c r="B2014" s="1">
        <v>41171</v>
      </c>
      <c r="C2014">
        <v>57.5</v>
      </c>
      <c r="D2014">
        <v>8.2005419875084445E-2</v>
      </c>
      <c r="E2014">
        <v>300</v>
      </c>
      <c r="G2014" s="1">
        <v>41171</v>
      </c>
      <c r="H2014">
        <v>1.79</v>
      </c>
      <c r="I2014">
        <v>8.2005419875084445E-2</v>
      </c>
    </row>
    <row r="2015" spans="2:9" x14ac:dyDescent="0.25">
      <c r="B2015" s="1">
        <v>41172</v>
      </c>
      <c r="C2015">
        <v>59.7</v>
      </c>
      <c r="D2015">
        <v>8.3103683565905945E-2</v>
      </c>
      <c r="E2015">
        <v>300</v>
      </c>
      <c r="G2015" s="1">
        <v>41172</v>
      </c>
      <c r="H2015">
        <v>1.8</v>
      </c>
      <c r="I2015">
        <v>8.3103683565905945E-2</v>
      </c>
    </row>
    <row r="2016" spans="2:9" x14ac:dyDescent="0.25">
      <c r="B2016" s="1">
        <v>41173</v>
      </c>
      <c r="C2016">
        <v>59.6</v>
      </c>
      <c r="D2016">
        <v>8.3402637847972208E-2</v>
      </c>
      <c r="E2016">
        <v>300</v>
      </c>
      <c r="G2016" s="1">
        <v>41173</v>
      </c>
      <c r="H2016">
        <v>1.77</v>
      </c>
      <c r="I2016">
        <v>8.3402637847972208E-2</v>
      </c>
    </row>
    <row r="2017" spans="2:9" x14ac:dyDescent="0.25">
      <c r="B2017" s="1">
        <v>41176</v>
      </c>
      <c r="C2017">
        <v>57.5</v>
      </c>
      <c r="D2017">
        <v>8.2371111440844372E-2</v>
      </c>
      <c r="E2017">
        <v>300</v>
      </c>
      <c r="G2017" s="1">
        <v>41176</v>
      </c>
      <c r="H2017">
        <v>1.74</v>
      </c>
      <c r="I2017">
        <v>8.2371111440844372E-2</v>
      </c>
    </row>
    <row r="2018" spans="2:9" x14ac:dyDescent="0.25">
      <c r="B2018" s="1">
        <v>41177</v>
      </c>
      <c r="C2018">
        <v>57.6</v>
      </c>
      <c r="D2018">
        <v>8.1336065527879808E-2</v>
      </c>
      <c r="E2018">
        <v>300</v>
      </c>
      <c r="G2018" s="1">
        <v>41177</v>
      </c>
      <c r="H2018">
        <v>1.7</v>
      </c>
      <c r="I2018">
        <v>8.1336065527879808E-2</v>
      </c>
    </row>
    <row r="2019" spans="2:9" x14ac:dyDescent="0.25">
      <c r="B2019" s="1">
        <v>41178</v>
      </c>
      <c r="C2019">
        <v>58.5</v>
      </c>
      <c r="D2019">
        <v>8.2804320874913032E-2</v>
      </c>
      <c r="E2019">
        <v>300</v>
      </c>
      <c r="G2019" s="1">
        <v>41178</v>
      </c>
      <c r="H2019">
        <v>1.64</v>
      </c>
      <c r="I2019">
        <v>8.2804320874913032E-2</v>
      </c>
    </row>
    <row r="2020" spans="2:9" x14ac:dyDescent="0.25">
      <c r="B2020" s="1">
        <v>41179</v>
      </c>
      <c r="C2020">
        <v>61.1</v>
      </c>
      <c r="D2020">
        <v>8.2314437777747523E-2</v>
      </c>
      <c r="E2020">
        <v>300</v>
      </c>
      <c r="G2020" s="1">
        <v>41179</v>
      </c>
      <c r="H2020">
        <v>1.66</v>
      </c>
      <c r="I2020">
        <v>8.2314437777747523E-2</v>
      </c>
    </row>
    <row r="2021" spans="2:9" x14ac:dyDescent="0.25">
      <c r="B2021" s="1">
        <v>41180</v>
      </c>
      <c r="C2021">
        <v>60.5</v>
      </c>
      <c r="D2021">
        <v>8.0546053079382299E-2</v>
      </c>
      <c r="E2021">
        <v>300</v>
      </c>
      <c r="G2021" s="1">
        <v>41180</v>
      </c>
      <c r="H2021">
        <v>1.65</v>
      </c>
      <c r="I2021">
        <v>8.0546053079382299E-2</v>
      </c>
    </row>
    <row r="2022" spans="2:9" x14ac:dyDescent="0.25">
      <c r="B2022" s="1">
        <v>41183</v>
      </c>
      <c r="C2022">
        <v>59.4</v>
      </c>
      <c r="D2022">
        <v>7.9495632304898103E-2</v>
      </c>
      <c r="E2022">
        <v>300</v>
      </c>
      <c r="G2022" s="1">
        <v>41183</v>
      </c>
      <c r="H2022">
        <v>1.64</v>
      </c>
      <c r="I2022">
        <v>7.9495632304898103E-2</v>
      </c>
    </row>
    <row r="2023" spans="2:9" x14ac:dyDescent="0.25">
      <c r="B2023" s="1">
        <v>41184</v>
      </c>
      <c r="C2023">
        <v>60.4</v>
      </c>
      <c r="D2023">
        <v>7.7534221834977865E-2</v>
      </c>
      <c r="E2023">
        <v>300</v>
      </c>
      <c r="G2023" s="1">
        <v>41184</v>
      </c>
      <c r="H2023">
        <v>1.64</v>
      </c>
      <c r="I2023">
        <v>7.7534221834977865E-2</v>
      </c>
    </row>
    <row r="2024" spans="2:9" x14ac:dyDescent="0.25">
      <c r="B2024" s="1">
        <v>41185</v>
      </c>
      <c r="C2024">
        <v>59.2</v>
      </c>
      <c r="D2024">
        <v>7.6052613367326174E-2</v>
      </c>
      <c r="E2024">
        <v>300</v>
      </c>
      <c r="G2024" s="1">
        <v>41185</v>
      </c>
      <c r="H2024">
        <v>1.64</v>
      </c>
      <c r="I2024">
        <v>7.6052613367326174E-2</v>
      </c>
    </row>
    <row r="2025" spans="2:9" x14ac:dyDescent="0.25">
      <c r="B2025" s="1">
        <v>41186</v>
      </c>
      <c r="C2025">
        <v>59.8</v>
      </c>
      <c r="D2025">
        <v>7.6012425884778162E-2</v>
      </c>
      <c r="E2025">
        <v>300</v>
      </c>
      <c r="G2025" s="1">
        <v>41186</v>
      </c>
      <c r="H2025">
        <v>1.7</v>
      </c>
      <c r="I2025">
        <v>7.6012425884778162E-2</v>
      </c>
    </row>
    <row r="2026" spans="2:9" x14ac:dyDescent="0.25">
      <c r="B2026" s="1">
        <v>41187</v>
      </c>
      <c r="C2026">
        <v>60.4</v>
      </c>
      <c r="D2026">
        <v>7.6568052519746577E-2</v>
      </c>
      <c r="E2026">
        <v>300</v>
      </c>
      <c r="G2026" s="1">
        <v>41187</v>
      </c>
      <c r="H2026">
        <v>1.75</v>
      </c>
      <c r="I2026">
        <v>7.6568052519746577E-2</v>
      </c>
    </row>
    <row r="2027" spans="2:9" x14ac:dyDescent="0.25">
      <c r="B2027" s="1">
        <v>41190</v>
      </c>
      <c r="C2027">
        <v>60.4</v>
      </c>
      <c r="D2027">
        <v>7.7802762912159873E-2</v>
      </c>
      <c r="E2027">
        <v>300</v>
      </c>
      <c r="G2027" s="1">
        <v>41190</v>
      </c>
      <c r="I2027">
        <v>7.7802762912159873E-2</v>
      </c>
    </row>
    <row r="2028" spans="2:9" x14ac:dyDescent="0.25">
      <c r="B2028" s="1">
        <v>41191</v>
      </c>
      <c r="C2028">
        <v>59.3</v>
      </c>
      <c r="D2028">
        <v>7.7596167942941968E-2</v>
      </c>
      <c r="E2028">
        <v>300</v>
      </c>
      <c r="G2028" s="1">
        <v>41191</v>
      </c>
      <c r="H2028">
        <v>1.74</v>
      </c>
      <c r="I2028">
        <v>7.7596167942941968E-2</v>
      </c>
    </row>
    <row r="2029" spans="2:9" x14ac:dyDescent="0.25">
      <c r="B2029" s="1">
        <v>41192</v>
      </c>
      <c r="C2029">
        <v>59.6</v>
      </c>
      <c r="D2029">
        <v>7.6770423853180031E-2</v>
      </c>
      <c r="E2029">
        <v>300</v>
      </c>
      <c r="G2029" s="1">
        <v>41192</v>
      </c>
      <c r="H2029">
        <v>1.72</v>
      </c>
      <c r="I2029">
        <v>7.6770423853180031E-2</v>
      </c>
    </row>
    <row r="2030" spans="2:9" x14ac:dyDescent="0.25">
      <c r="B2030" s="1">
        <v>41193</v>
      </c>
      <c r="C2030">
        <v>61.4</v>
      </c>
      <c r="D2030">
        <v>7.6316818835029374E-2</v>
      </c>
      <c r="E2030">
        <v>300</v>
      </c>
      <c r="G2030" s="1">
        <v>41193</v>
      </c>
      <c r="H2030">
        <v>1.7</v>
      </c>
      <c r="I2030">
        <v>7.6316818835029374E-2</v>
      </c>
    </row>
    <row r="2031" spans="2:9" x14ac:dyDescent="0.25">
      <c r="B2031" s="1">
        <v>41194</v>
      </c>
      <c r="C2031">
        <v>61.4</v>
      </c>
      <c r="D2031">
        <v>7.5034672920651552E-2</v>
      </c>
      <c r="E2031">
        <v>300</v>
      </c>
      <c r="G2031" s="1">
        <v>41194</v>
      </c>
      <c r="H2031">
        <v>1.69</v>
      </c>
      <c r="I2031">
        <v>7.5034672920651552E-2</v>
      </c>
    </row>
    <row r="2032" spans="2:9" x14ac:dyDescent="0.25">
      <c r="B2032" s="1">
        <v>41197</v>
      </c>
      <c r="C2032">
        <v>63</v>
      </c>
      <c r="D2032">
        <v>7.0400586420647018E-2</v>
      </c>
      <c r="E2032">
        <v>300</v>
      </c>
      <c r="G2032" s="1">
        <v>41197</v>
      </c>
      <c r="H2032">
        <v>1.7</v>
      </c>
      <c r="I2032">
        <v>7.0400586420647018E-2</v>
      </c>
    </row>
    <row r="2033" spans="2:9" x14ac:dyDescent="0.25">
      <c r="B2033" s="1">
        <v>41198</v>
      </c>
      <c r="C2033">
        <v>64.8</v>
      </c>
      <c r="D2033">
        <v>6.9545348913896146E-2</v>
      </c>
      <c r="E2033">
        <v>300</v>
      </c>
      <c r="G2033" s="1">
        <v>41198</v>
      </c>
      <c r="H2033">
        <v>1.75</v>
      </c>
      <c r="I2033">
        <v>6.9545348913896146E-2</v>
      </c>
    </row>
    <row r="2034" spans="2:9" x14ac:dyDescent="0.25">
      <c r="B2034" s="1">
        <v>41199</v>
      </c>
      <c r="C2034">
        <v>68.7</v>
      </c>
      <c r="D2034">
        <v>6.8657766413486615E-2</v>
      </c>
      <c r="E2034">
        <v>300</v>
      </c>
      <c r="G2034" s="1">
        <v>41199</v>
      </c>
      <c r="H2034">
        <v>1.83</v>
      </c>
      <c r="I2034">
        <v>6.8657766413486615E-2</v>
      </c>
    </row>
    <row r="2035" spans="2:9" x14ac:dyDescent="0.25">
      <c r="B2035" s="1">
        <v>41200</v>
      </c>
      <c r="C2035">
        <v>69</v>
      </c>
      <c r="D2035">
        <v>6.9160843128335481E-2</v>
      </c>
      <c r="E2035">
        <v>300</v>
      </c>
      <c r="G2035" s="1">
        <v>41200</v>
      </c>
      <c r="H2035">
        <v>1.86</v>
      </c>
      <c r="I2035">
        <v>6.9160843128335481E-2</v>
      </c>
    </row>
    <row r="2036" spans="2:9" x14ac:dyDescent="0.25">
      <c r="B2036" s="1">
        <v>41201</v>
      </c>
      <c r="C2036">
        <v>68.5</v>
      </c>
      <c r="D2036">
        <v>6.9310893804653856E-2</v>
      </c>
      <c r="E2036">
        <v>300</v>
      </c>
      <c r="G2036" s="1">
        <v>41201</v>
      </c>
      <c r="H2036">
        <v>1.79</v>
      </c>
      <c r="I2036">
        <v>6.9310893804653856E-2</v>
      </c>
    </row>
    <row r="2037" spans="2:9" x14ac:dyDescent="0.25">
      <c r="B2037" s="1">
        <v>41204</v>
      </c>
      <c r="C2037">
        <v>69.8</v>
      </c>
      <c r="D2037">
        <v>7.0329383775362547E-2</v>
      </c>
      <c r="E2037">
        <v>300</v>
      </c>
      <c r="G2037" s="1">
        <v>41204</v>
      </c>
      <c r="H2037">
        <v>1.83</v>
      </c>
      <c r="I2037">
        <v>7.0329383775362547E-2</v>
      </c>
    </row>
    <row r="2038" spans="2:9" x14ac:dyDescent="0.25">
      <c r="B2038" s="1">
        <v>41205</v>
      </c>
      <c r="C2038">
        <v>68.900000000000006</v>
      </c>
      <c r="D2038">
        <v>7.00071424927486E-2</v>
      </c>
      <c r="E2038">
        <v>300</v>
      </c>
      <c r="G2038" s="1">
        <v>41205</v>
      </c>
      <c r="H2038">
        <v>1.79</v>
      </c>
      <c r="I2038">
        <v>7.00071424927486E-2</v>
      </c>
    </row>
    <row r="2039" spans="2:9" x14ac:dyDescent="0.25">
      <c r="B2039" s="1">
        <v>41206</v>
      </c>
      <c r="C2039">
        <v>67.099999999999994</v>
      </c>
      <c r="D2039">
        <v>7.0260625926300738E-2</v>
      </c>
      <c r="E2039">
        <v>300</v>
      </c>
      <c r="G2039" s="1">
        <v>41206</v>
      </c>
      <c r="H2039">
        <v>1.8</v>
      </c>
      <c r="I2039">
        <v>7.0260625926300738E-2</v>
      </c>
    </row>
    <row r="2040" spans="2:9" x14ac:dyDescent="0.25">
      <c r="B2040" s="1">
        <v>41207</v>
      </c>
      <c r="C2040">
        <v>73.099999999999994</v>
      </c>
      <c r="D2040">
        <v>7.3072262559438814E-2</v>
      </c>
      <c r="E2040">
        <v>300</v>
      </c>
      <c r="G2040" s="1">
        <v>41207</v>
      </c>
      <c r="H2040">
        <v>1.86</v>
      </c>
      <c r="I2040">
        <v>7.3072262559438814E-2</v>
      </c>
    </row>
    <row r="2041" spans="2:9" x14ac:dyDescent="0.25">
      <c r="B2041" s="1">
        <v>41208</v>
      </c>
      <c r="C2041">
        <v>73</v>
      </c>
      <c r="D2041">
        <v>7.3279525714137206E-2</v>
      </c>
      <c r="E2041">
        <v>300</v>
      </c>
      <c r="G2041" s="1">
        <v>41208</v>
      </c>
      <c r="H2041">
        <v>1.78</v>
      </c>
      <c r="I2041">
        <v>7.3279525714137206E-2</v>
      </c>
    </row>
    <row r="2042" spans="2:9" x14ac:dyDescent="0.25">
      <c r="B2042" s="1">
        <v>41211</v>
      </c>
      <c r="C2042">
        <v>71.099999999999994</v>
      </c>
      <c r="D2042">
        <v>6.9218655160456791E-2</v>
      </c>
      <c r="E2042">
        <v>300</v>
      </c>
      <c r="G2042" s="1">
        <v>41211</v>
      </c>
      <c r="H2042">
        <v>1.74</v>
      </c>
      <c r="I2042">
        <v>6.9218655160456791E-2</v>
      </c>
    </row>
    <row r="2043" spans="2:9" x14ac:dyDescent="0.25">
      <c r="B2043" s="1">
        <v>41212</v>
      </c>
      <c r="C2043">
        <v>71.099999999999994</v>
      </c>
      <c r="D2043">
        <v>6.7587966198073487E-2</v>
      </c>
      <c r="E2043">
        <v>300</v>
      </c>
      <c r="G2043" s="1">
        <v>41212</v>
      </c>
      <c r="I2043">
        <v>6.7587966198073487E-2</v>
      </c>
    </row>
    <row r="2044" spans="2:9" x14ac:dyDescent="0.25">
      <c r="B2044" s="1">
        <v>41213</v>
      </c>
      <c r="C2044">
        <v>71.400000000000006</v>
      </c>
      <c r="D2044">
        <v>6.6057662268293821E-2</v>
      </c>
      <c r="E2044">
        <v>300</v>
      </c>
      <c r="G2044" s="1">
        <v>41213</v>
      </c>
      <c r="H2044">
        <v>1.72</v>
      </c>
      <c r="I2044">
        <v>6.6057662268293821E-2</v>
      </c>
    </row>
    <row r="2045" spans="2:9" x14ac:dyDescent="0.25">
      <c r="B2045" s="1">
        <v>41214</v>
      </c>
      <c r="C2045">
        <v>72</v>
      </c>
      <c r="D2045">
        <v>6.5384620764980111E-2</v>
      </c>
      <c r="E2045">
        <v>300</v>
      </c>
      <c r="G2045" s="1">
        <v>41214</v>
      </c>
      <c r="H2045">
        <v>1.75</v>
      </c>
      <c r="I2045">
        <v>6.5384620764980111E-2</v>
      </c>
    </row>
    <row r="2046" spans="2:9" x14ac:dyDescent="0.25">
      <c r="B2046" s="1">
        <v>41215</v>
      </c>
      <c r="C2046">
        <v>72.3</v>
      </c>
      <c r="D2046">
        <v>6.4358168406705621E-2</v>
      </c>
      <c r="E2046">
        <v>300</v>
      </c>
      <c r="G2046" s="1">
        <v>41215</v>
      </c>
      <c r="H2046">
        <v>1.75</v>
      </c>
      <c r="I2046">
        <v>6.4358168406705621E-2</v>
      </c>
    </row>
    <row r="2047" spans="2:9" x14ac:dyDescent="0.25">
      <c r="B2047" s="1">
        <v>41218</v>
      </c>
      <c r="C2047">
        <v>68.599999999999994</v>
      </c>
      <c r="D2047">
        <v>6.4080433998242384E-2</v>
      </c>
      <c r="E2047">
        <v>300</v>
      </c>
      <c r="G2047" s="1">
        <v>41218</v>
      </c>
      <c r="H2047">
        <v>1.72</v>
      </c>
      <c r="I2047">
        <v>6.4080433998242384E-2</v>
      </c>
    </row>
    <row r="2048" spans="2:9" x14ac:dyDescent="0.25">
      <c r="B2048" s="1">
        <v>41219</v>
      </c>
      <c r="C2048">
        <v>69.3</v>
      </c>
      <c r="D2048">
        <v>6.4627350335713041E-2</v>
      </c>
      <c r="E2048">
        <v>300</v>
      </c>
      <c r="G2048" s="1">
        <v>41219</v>
      </c>
      <c r="H2048">
        <v>1.78</v>
      </c>
      <c r="I2048">
        <v>6.4627350335713041E-2</v>
      </c>
    </row>
    <row r="2049" spans="2:9" x14ac:dyDescent="0.25">
      <c r="B2049" s="1">
        <v>41220</v>
      </c>
      <c r="C2049">
        <v>60.9</v>
      </c>
      <c r="D2049">
        <v>6.5103959670697542E-2</v>
      </c>
      <c r="E2049">
        <v>300</v>
      </c>
      <c r="G2049" s="1">
        <v>41220</v>
      </c>
      <c r="H2049">
        <v>1.68</v>
      </c>
      <c r="I2049">
        <v>6.5103959670697542E-2</v>
      </c>
    </row>
    <row r="2050" spans="2:9" x14ac:dyDescent="0.25">
      <c r="B2050" s="1">
        <v>41221</v>
      </c>
      <c r="C2050">
        <v>59.1</v>
      </c>
      <c r="D2050">
        <v>6.6197916057596673E-2</v>
      </c>
      <c r="E2050">
        <v>300</v>
      </c>
      <c r="G2050" s="1">
        <v>41221</v>
      </c>
      <c r="H2050">
        <v>1.62</v>
      </c>
      <c r="I2050">
        <v>6.6197916057596673E-2</v>
      </c>
    </row>
    <row r="2051" spans="2:9" x14ac:dyDescent="0.25">
      <c r="B2051" s="1">
        <v>41222</v>
      </c>
      <c r="C2051">
        <v>59.1</v>
      </c>
      <c r="D2051">
        <v>6.8701217694615527E-2</v>
      </c>
      <c r="E2051">
        <v>300</v>
      </c>
      <c r="G2051" s="1">
        <v>41222</v>
      </c>
      <c r="H2051">
        <v>1.61</v>
      </c>
      <c r="I2051">
        <v>6.8701217694615527E-2</v>
      </c>
    </row>
    <row r="2052" spans="2:9" x14ac:dyDescent="0.25">
      <c r="B2052" s="1">
        <v>41225</v>
      </c>
      <c r="C2052">
        <v>59.1</v>
      </c>
      <c r="D2052">
        <v>6.8112302224236407E-2</v>
      </c>
      <c r="E2052">
        <v>300</v>
      </c>
      <c r="G2052" s="1">
        <v>41225</v>
      </c>
      <c r="I2052">
        <v>6.8112302224236407E-2</v>
      </c>
    </row>
    <row r="2053" spans="2:9" x14ac:dyDescent="0.25">
      <c r="B2053" s="1">
        <v>41226</v>
      </c>
      <c r="C2053">
        <v>57.3</v>
      </c>
      <c r="D2053">
        <v>7.1166483454972965E-2</v>
      </c>
      <c r="E2053">
        <v>300</v>
      </c>
      <c r="G2053" s="1">
        <v>41226</v>
      </c>
      <c r="H2053">
        <v>1.59</v>
      </c>
      <c r="I2053">
        <v>7.1166483454972965E-2</v>
      </c>
    </row>
    <row r="2054" spans="2:9" x14ac:dyDescent="0.25">
      <c r="B2054" s="1">
        <v>41227</v>
      </c>
      <c r="C2054">
        <v>56.8</v>
      </c>
      <c r="D2054">
        <v>7.4051829615396789E-2</v>
      </c>
      <c r="E2054">
        <v>300</v>
      </c>
      <c r="G2054" s="1">
        <v>41227</v>
      </c>
      <c r="H2054">
        <v>1.59</v>
      </c>
      <c r="I2054">
        <v>7.4051829615396789E-2</v>
      </c>
    </row>
    <row r="2055" spans="2:9" x14ac:dyDescent="0.25">
      <c r="B2055" s="1">
        <v>41228</v>
      </c>
      <c r="C2055">
        <v>55.6</v>
      </c>
      <c r="D2055">
        <v>7.7456373500948056E-2</v>
      </c>
      <c r="E2055">
        <v>300</v>
      </c>
      <c r="G2055" s="1">
        <v>41228</v>
      </c>
      <c r="H2055">
        <v>1.58</v>
      </c>
      <c r="I2055">
        <v>7.7456373500948056E-2</v>
      </c>
    </row>
    <row r="2056" spans="2:9" x14ac:dyDescent="0.25">
      <c r="B2056" s="1">
        <v>41229</v>
      </c>
      <c r="C2056">
        <v>55</v>
      </c>
      <c r="D2056">
        <v>8.2136645727887925E-2</v>
      </c>
      <c r="E2056">
        <v>300</v>
      </c>
      <c r="G2056" s="1">
        <v>41229</v>
      </c>
      <c r="H2056">
        <v>1.58</v>
      </c>
      <c r="I2056">
        <v>8.2136645727887925E-2</v>
      </c>
    </row>
    <row r="2057" spans="2:9" x14ac:dyDescent="0.25">
      <c r="B2057" s="1">
        <v>41232</v>
      </c>
      <c r="C2057">
        <v>54.7</v>
      </c>
      <c r="D2057">
        <v>8.468428763016532E-2</v>
      </c>
      <c r="E2057">
        <v>300</v>
      </c>
      <c r="G2057" s="1">
        <v>41232</v>
      </c>
      <c r="H2057">
        <v>1.61</v>
      </c>
      <c r="I2057">
        <v>8.468428763016532E-2</v>
      </c>
    </row>
    <row r="2058" spans="2:9" x14ac:dyDescent="0.25">
      <c r="B2058" s="1">
        <v>41233</v>
      </c>
      <c r="C2058">
        <v>53.7</v>
      </c>
      <c r="D2058">
        <v>8.3928512698351998E-2</v>
      </c>
      <c r="E2058">
        <v>300</v>
      </c>
      <c r="G2058" s="1">
        <v>41233</v>
      </c>
      <c r="H2058">
        <v>1.66</v>
      </c>
      <c r="I2058">
        <v>8.3928512698351998E-2</v>
      </c>
    </row>
    <row r="2059" spans="2:9" x14ac:dyDescent="0.25">
      <c r="B2059" s="1">
        <v>41234</v>
      </c>
      <c r="C2059">
        <v>53.9</v>
      </c>
      <c r="D2059">
        <v>8.3971004564730486E-2</v>
      </c>
      <c r="E2059">
        <v>300</v>
      </c>
      <c r="G2059" s="1">
        <v>41234</v>
      </c>
      <c r="H2059">
        <v>1.69</v>
      </c>
      <c r="I2059">
        <v>8.3971004564730486E-2</v>
      </c>
    </row>
    <row r="2060" spans="2:9" x14ac:dyDescent="0.25">
      <c r="B2060" s="1">
        <v>41235</v>
      </c>
      <c r="C2060">
        <v>53.9</v>
      </c>
      <c r="D2060">
        <v>8.5454218558171577E-2</v>
      </c>
      <c r="E2060">
        <v>300</v>
      </c>
      <c r="G2060" s="1">
        <v>41235</v>
      </c>
      <c r="I2060">
        <v>8.5454218558171577E-2</v>
      </c>
    </row>
    <row r="2061" spans="2:9" x14ac:dyDescent="0.25">
      <c r="B2061" s="1">
        <v>41236</v>
      </c>
      <c r="C2061">
        <v>53.7</v>
      </c>
      <c r="D2061">
        <v>8.5454218558171577E-2</v>
      </c>
      <c r="E2061">
        <v>300</v>
      </c>
      <c r="G2061" s="1">
        <v>41236</v>
      </c>
      <c r="H2061">
        <v>1.7</v>
      </c>
      <c r="I2061">
        <v>8.5454218558171577E-2</v>
      </c>
    </row>
    <row r="2062" spans="2:9" x14ac:dyDescent="0.25">
      <c r="B2062" s="1">
        <v>41239</v>
      </c>
      <c r="C2062">
        <v>53.5</v>
      </c>
      <c r="D2062">
        <v>8.5960954591522032E-2</v>
      </c>
      <c r="E2062">
        <v>300</v>
      </c>
      <c r="G2062" s="1">
        <v>41239</v>
      </c>
      <c r="H2062">
        <v>1.66</v>
      </c>
      <c r="I2062">
        <v>8.5960954591522032E-2</v>
      </c>
    </row>
    <row r="2063" spans="2:9" x14ac:dyDescent="0.25">
      <c r="B2063" s="1">
        <v>41240</v>
      </c>
      <c r="C2063">
        <v>51.7</v>
      </c>
      <c r="D2063">
        <v>8.7049129923326432E-2</v>
      </c>
      <c r="E2063">
        <v>300</v>
      </c>
      <c r="G2063" s="1">
        <v>41240</v>
      </c>
      <c r="H2063">
        <v>1.64</v>
      </c>
      <c r="I2063">
        <v>8.7049129923326432E-2</v>
      </c>
    </row>
    <row r="2064" spans="2:9" x14ac:dyDescent="0.25">
      <c r="B2064" s="1">
        <v>41241</v>
      </c>
      <c r="C2064">
        <v>52.3</v>
      </c>
      <c r="D2064">
        <v>8.8063057185271104E-2</v>
      </c>
      <c r="E2064">
        <v>300</v>
      </c>
      <c r="G2064" s="1">
        <v>41241</v>
      </c>
      <c r="H2064">
        <v>1.63</v>
      </c>
      <c r="I2064">
        <v>8.8063057185271104E-2</v>
      </c>
    </row>
    <row r="2065" spans="2:9" x14ac:dyDescent="0.25">
      <c r="B2065" s="1">
        <v>41242</v>
      </c>
      <c r="C2065">
        <v>51.7</v>
      </c>
      <c r="D2065">
        <v>8.6327420147875117E-2</v>
      </c>
      <c r="E2065">
        <v>300</v>
      </c>
      <c r="G2065" s="1">
        <v>41242</v>
      </c>
      <c r="H2065">
        <v>1.62</v>
      </c>
      <c r="I2065">
        <v>8.6327420147875117E-2</v>
      </c>
    </row>
    <row r="2066" spans="2:9" x14ac:dyDescent="0.25">
      <c r="B2066" s="1">
        <v>41243</v>
      </c>
      <c r="C2066">
        <v>51.8</v>
      </c>
      <c r="D2066">
        <v>8.1924398947182647E-2</v>
      </c>
      <c r="E2066">
        <v>300</v>
      </c>
      <c r="G2066" s="1">
        <v>41243</v>
      </c>
      <c r="H2066">
        <v>1.62</v>
      </c>
      <c r="I2066">
        <v>8.1924398947182647E-2</v>
      </c>
    </row>
    <row r="2067" spans="2:9" x14ac:dyDescent="0.25">
      <c r="B2067" s="1">
        <v>41246</v>
      </c>
      <c r="C2067">
        <v>51</v>
      </c>
      <c r="D2067">
        <v>8.0491950415135641E-2</v>
      </c>
      <c r="E2067">
        <v>300</v>
      </c>
      <c r="G2067" s="1">
        <v>41246</v>
      </c>
      <c r="H2067">
        <v>1.63</v>
      </c>
      <c r="I2067">
        <v>8.0491950415135641E-2</v>
      </c>
    </row>
    <row r="2068" spans="2:9" x14ac:dyDescent="0.25">
      <c r="B2068" s="1">
        <v>41247</v>
      </c>
      <c r="C2068">
        <v>51.7</v>
      </c>
      <c r="D2068">
        <v>7.6481957322746166E-2</v>
      </c>
      <c r="E2068">
        <v>300</v>
      </c>
      <c r="G2068" s="1">
        <v>41247</v>
      </c>
      <c r="H2068">
        <v>1.62</v>
      </c>
      <c r="I2068">
        <v>7.6481957322746166E-2</v>
      </c>
    </row>
    <row r="2069" spans="2:9" x14ac:dyDescent="0.25">
      <c r="B2069" s="1">
        <v>41248</v>
      </c>
      <c r="C2069">
        <v>52.3</v>
      </c>
      <c r="D2069">
        <v>7.4767496757806279E-2</v>
      </c>
      <c r="E2069">
        <v>300</v>
      </c>
      <c r="G2069" s="1">
        <v>41248</v>
      </c>
      <c r="H2069">
        <v>1.6</v>
      </c>
      <c r="I2069">
        <v>7.4767496757806279E-2</v>
      </c>
    </row>
    <row r="2070" spans="2:9" x14ac:dyDescent="0.25">
      <c r="B2070" s="1">
        <v>41249</v>
      </c>
      <c r="C2070">
        <v>53.3</v>
      </c>
      <c r="D2070">
        <v>7.2086257854244093E-2</v>
      </c>
      <c r="E2070">
        <v>300</v>
      </c>
      <c r="G2070" s="1">
        <v>41249</v>
      </c>
      <c r="H2070">
        <v>1.59</v>
      </c>
      <c r="I2070">
        <v>7.2086257854244093E-2</v>
      </c>
    </row>
    <row r="2071" spans="2:9" x14ac:dyDescent="0.25">
      <c r="B2071" s="1">
        <v>41250</v>
      </c>
      <c r="C2071">
        <v>53.1</v>
      </c>
      <c r="D2071">
        <v>6.163586287087032E-2</v>
      </c>
      <c r="E2071">
        <v>300</v>
      </c>
      <c r="G2071" s="1">
        <v>41250</v>
      </c>
      <c r="H2071">
        <v>1.64</v>
      </c>
      <c r="I2071">
        <v>6.163586287087032E-2</v>
      </c>
    </row>
    <row r="2072" spans="2:9" x14ac:dyDescent="0.25">
      <c r="B2072" s="1">
        <v>41253</v>
      </c>
      <c r="C2072">
        <v>52.2</v>
      </c>
      <c r="D2072">
        <v>5.707473618164239E-2</v>
      </c>
      <c r="E2072">
        <v>300</v>
      </c>
      <c r="G2072" s="1">
        <v>41253</v>
      </c>
      <c r="H2072">
        <v>1.63</v>
      </c>
      <c r="I2072">
        <v>5.707473618164239E-2</v>
      </c>
    </row>
    <row r="2073" spans="2:9" x14ac:dyDescent="0.25">
      <c r="B2073" s="1">
        <v>41254</v>
      </c>
      <c r="C2073">
        <v>51.6</v>
      </c>
      <c r="D2073">
        <v>5.4533036233244181E-2</v>
      </c>
      <c r="E2073">
        <v>300</v>
      </c>
      <c r="G2073" s="1">
        <v>41254</v>
      </c>
      <c r="H2073">
        <v>1.66</v>
      </c>
      <c r="I2073">
        <v>5.4533036233244181E-2</v>
      </c>
    </row>
    <row r="2074" spans="2:9" x14ac:dyDescent="0.25">
      <c r="B2074" s="1">
        <v>41255</v>
      </c>
      <c r="C2074">
        <v>53.6</v>
      </c>
      <c r="D2074">
        <v>5.5131450310303615E-2</v>
      </c>
      <c r="E2074">
        <v>300</v>
      </c>
      <c r="G2074" s="1">
        <v>41255</v>
      </c>
      <c r="H2074">
        <v>1.72</v>
      </c>
      <c r="I2074">
        <v>5.5131450310303615E-2</v>
      </c>
    </row>
    <row r="2075" spans="2:9" x14ac:dyDescent="0.25">
      <c r="B2075" s="1">
        <v>41256</v>
      </c>
      <c r="C2075">
        <v>55.1</v>
      </c>
      <c r="D2075">
        <v>5.6102081241425399E-2</v>
      </c>
      <c r="E2075">
        <v>300</v>
      </c>
      <c r="G2075" s="1">
        <v>41256</v>
      </c>
      <c r="H2075">
        <v>1.74</v>
      </c>
      <c r="I2075">
        <v>5.6102081241425399E-2</v>
      </c>
    </row>
    <row r="2076" spans="2:9" x14ac:dyDescent="0.25">
      <c r="B2076" s="1">
        <v>41257</v>
      </c>
      <c r="C2076">
        <v>52.8</v>
      </c>
      <c r="D2076">
        <v>5.4541653022141069E-2</v>
      </c>
      <c r="E2076">
        <v>300</v>
      </c>
      <c r="G2076" s="1">
        <v>41257</v>
      </c>
      <c r="H2076">
        <v>1.72</v>
      </c>
      <c r="I2076">
        <v>5.4541653022141069E-2</v>
      </c>
    </row>
    <row r="2077" spans="2:9" x14ac:dyDescent="0.25">
      <c r="B2077" s="1">
        <v>41260</v>
      </c>
      <c r="C2077">
        <v>57.1</v>
      </c>
      <c r="D2077">
        <v>5.6652559387345758E-2</v>
      </c>
      <c r="E2077">
        <v>300</v>
      </c>
      <c r="G2077" s="1">
        <v>41260</v>
      </c>
      <c r="H2077">
        <v>1.78</v>
      </c>
      <c r="I2077">
        <v>5.6652559387345758E-2</v>
      </c>
    </row>
    <row r="2078" spans="2:9" x14ac:dyDescent="0.25">
      <c r="B2078" s="1">
        <v>41261</v>
      </c>
      <c r="C2078">
        <v>63</v>
      </c>
      <c r="D2078">
        <v>6.5200687171302008E-2</v>
      </c>
      <c r="E2078">
        <v>300</v>
      </c>
      <c r="G2078" s="1">
        <v>41261</v>
      </c>
      <c r="H2078">
        <v>1.84</v>
      </c>
      <c r="I2078">
        <v>6.5200687171302008E-2</v>
      </c>
    </row>
    <row r="2079" spans="2:9" x14ac:dyDescent="0.25">
      <c r="B2079" s="1">
        <v>41262</v>
      </c>
      <c r="C2079">
        <v>57.8</v>
      </c>
      <c r="D2079">
        <v>6.8160822624032183E-2</v>
      </c>
      <c r="E2079">
        <v>300</v>
      </c>
      <c r="G2079" s="1">
        <v>41262</v>
      </c>
      <c r="H2079">
        <v>1.82</v>
      </c>
      <c r="I2079">
        <v>6.8160822624032183E-2</v>
      </c>
    </row>
    <row r="2080" spans="2:9" x14ac:dyDescent="0.25">
      <c r="B2080" s="1">
        <v>41263</v>
      </c>
      <c r="C2080">
        <v>54.4</v>
      </c>
      <c r="D2080">
        <v>7.3549388067724542E-2</v>
      </c>
      <c r="E2080">
        <v>300</v>
      </c>
      <c r="G2080" s="1">
        <v>41263</v>
      </c>
      <c r="H2080">
        <v>1.81</v>
      </c>
      <c r="I2080">
        <v>7.3549388067724542E-2</v>
      </c>
    </row>
    <row r="2081" spans="2:9" x14ac:dyDescent="0.25">
      <c r="B2081" s="1">
        <v>41264</v>
      </c>
      <c r="C2081">
        <v>55.3</v>
      </c>
      <c r="D2081">
        <v>7.5653317803313996E-2</v>
      </c>
      <c r="E2081">
        <v>300</v>
      </c>
      <c r="G2081" s="1">
        <v>41264</v>
      </c>
      <c r="H2081">
        <v>1.77</v>
      </c>
      <c r="I2081">
        <v>7.5653317803313996E-2</v>
      </c>
    </row>
    <row r="2082" spans="2:9" x14ac:dyDescent="0.25">
      <c r="B2082" s="1">
        <v>41267</v>
      </c>
      <c r="C2082">
        <v>54.9</v>
      </c>
      <c r="D2082">
        <v>7.8048431562979789E-2</v>
      </c>
      <c r="E2082">
        <v>300</v>
      </c>
      <c r="G2082" s="1">
        <v>41267</v>
      </c>
      <c r="H2082">
        <v>1.79</v>
      </c>
      <c r="I2082">
        <v>7.8048431562979789E-2</v>
      </c>
    </row>
    <row r="2083" spans="2:9" x14ac:dyDescent="0.25">
      <c r="B2083" s="1">
        <v>41268</v>
      </c>
      <c r="C2083">
        <v>54.9</v>
      </c>
      <c r="D2083">
        <v>7.8048431562979789E-2</v>
      </c>
      <c r="E2083">
        <v>300</v>
      </c>
      <c r="G2083" s="1">
        <v>41268</v>
      </c>
      <c r="I2083">
        <v>7.8048431562979789E-2</v>
      </c>
    </row>
    <row r="2084" spans="2:9" x14ac:dyDescent="0.25">
      <c r="B2084" s="1">
        <v>41269</v>
      </c>
      <c r="C2084">
        <v>54.5</v>
      </c>
      <c r="D2084">
        <v>7.8322179825107516E-2</v>
      </c>
      <c r="E2084">
        <v>300</v>
      </c>
      <c r="G2084" s="1">
        <v>41269</v>
      </c>
      <c r="H2084">
        <v>1.77</v>
      </c>
      <c r="I2084">
        <v>7.8322179825107516E-2</v>
      </c>
    </row>
    <row r="2085" spans="2:9" x14ac:dyDescent="0.25">
      <c r="B2085" s="1">
        <v>41270</v>
      </c>
      <c r="C2085">
        <v>55</v>
      </c>
      <c r="D2085">
        <v>7.7175156340901371E-2</v>
      </c>
      <c r="E2085">
        <v>300</v>
      </c>
      <c r="G2085" s="1">
        <v>41270</v>
      </c>
      <c r="H2085">
        <v>1.74</v>
      </c>
      <c r="I2085">
        <v>7.7175156340901371E-2</v>
      </c>
    </row>
    <row r="2086" spans="2:9" x14ac:dyDescent="0.25">
      <c r="B2086" s="1">
        <v>41271</v>
      </c>
      <c r="C2086">
        <v>56.7</v>
      </c>
      <c r="D2086">
        <v>7.4971258860795531E-2</v>
      </c>
      <c r="E2086">
        <v>300</v>
      </c>
      <c r="G2086" s="1">
        <v>41271</v>
      </c>
      <c r="H2086">
        <v>1.73</v>
      </c>
      <c r="I2086">
        <v>7.4971258860795531E-2</v>
      </c>
    </row>
    <row r="2087" spans="2:9" x14ac:dyDescent="0.25">
      <c r="B2087" s="1">
        <v>41274</v>
      </c>
      <c r="C2087">
        <v>59.4</v>
      </c>
      <c r="D2087">
        <v>7.3723783102916982E-2</v>
      </c>
      <c r="E2087">
        <v>300</v>
      </c>
      <c r="G2087" s="1">
        <v>41274</v>
      </c>
      <c r="H2087">
        <v>1.78</v>
      </c>
      <c r="I2087">
        <v>7.3723783102916982E-2</v>
      </c>
    </row>
    <row r="2088" spans="2:9" x14ac:dyDescent="0.25">
      <c r="B2088" s="1">
        <v>41275</v>
      </c>
      <c r="C2088">
        <v>59.4</v>
      </c>
      <c r="D2088">
        <v>7.3143694191638992E-2</v>
      </c>
      <c r="E2088">
        <v>300</v>
      </c>
      <c r="G2088" s="1">
        <v>41275</v>
      </c>
      <c r="I2088">
        <v>7.3143694191638992E-2</v>
      </c>
    </row>
    <row r="2089" spans="2:9" x14ac:dyDescent="0.25">
      <c r="B2089" s="1">
        <v>41276</v>
      </c>
      <c r="C2089">
        <v>61.1</v>
      </c>
      <c r="D2089">
        <v>7.8460961305477236E-2</v>
      </c>
      <c r="E2089">
        <v>300</v>
      </c>
      <c r="G2089" s="1">
        <v>41276</v>
      </c>
      <c r="H2089">
        <v>1.86</v>
      </c>
      <c r="I2089">
        <v>7.8460961305477236E-2</v>
      </c>
    </row>
    <row r="2090" spans="2:9" x14ac:dyDescent="0.25">
      <c r="B2090" s="1">
        <v>41277</v>
      </c>
      <c r="C2090">
        <v>63.5</v>
      </c>
      <c r="D2090">
        <v>8.7728564449717092E-2</v>
      </c>
      <c r="E2090">
        <v>300</v>
      </c>
      <c r="G2090" s="1">
        <v>41277</v>
      </c>
      <c r="H2090">
        <v>1.92</v>
      </c>
      <c r="I2090">
        <v>8.7728564449717092E-2</v>
      </c>
    </row>
    <row r="2091" spans="2:9" x14ac:dyDescent="0.25">
      <c r="B2091" s="1">
        <v>41278</v>
      </c>
      <c r="C2091">
        <v>62</v>
      </c>
      <c r="D2091">
        <v>9.4682647855845556E-2</v>
      </c>
      <c r="E2091">
        <v>300</v>
      </c>
      <c r="G2091" s="1">
        <v>41278</v>
      </c>
      <c r="H2091">
        <v>1.93</v>
      </c>
      <c r="I2091">
        <v>9.4682647855845556E-2</v>
      </c>
    </row>
    <row r="2092" spans="2:9" x14ac:dyDescent="0.25">
      <c r="B2092" s="1">
        <v>41281</v>
      </c>
      <c r="C2092">
        <v>59.9</v>
      </c>
      <c r="D2092">
        <v>0.10114798849554255</v>
      </c>
      <c r="E2092">
        <v>300</v>
      </c>
      <c r="G2092" s="1">
        <v>41281</v>
      </c>
      <c r="H2092">
        <v>1.92</v>
      </c>
      <c r="I2092">
        <v>0.10114798849554255</v>
      </c>
    </row>
    <row r="2093" spans="2:9" x14ac:dyDescent="0.25">
      <c r="B2093" s="1">
        <v>41282</v>
      </c>
      <c r="C2093">
        <v>58.6</v>
      </c>
      <c r="D2093">
        <v>0.10428968162393802</v>
      </c>
      <c r="E2093">
        <v>300</v>
      </c>
      <c r="G2093" s="1">
        <v>41282</v>
      </c>
      <c r="H2093">
        <v>1.89</v>
      </c>
      <c r="I2093">
        <v>0.10428968162393802</v>
      </c>
    </row>
    <row r="2094" spans="2:9" x14ac:dyDescent="0.25">
      <c r="B2094" s="1">
        <v>41283</v>
      </c>
      <c r="C2094">
        <v>56.3</v>
      </c>
      <c r="D2094">
        <v>0.10567601307016959</v>
      </c>
      <c r="E2094">
        <v>300</v>
      </c>
      <c r="G2094" s="1">
        <v>41283</v>
      </c>
      <c r="H2094">
        <v>1.88</v>
      </c>
      <c r="I2094">
        <v>0.10567601307016959</v>
      </c>
    </row>
    <row r="2095" spans="2:9" x14ac:dyDescent="0.25">
      <c r="B2095" s="1">
        <v>41284</v>
      </c>
      <c r="C2095">
        <v>58.2</v>
      </c>
      <c r="D2095">
        <v>0.1073638285297963</v>
      </c>
      <c r="E2095">
        <v>300</v>
      </c>
      <c r="G2095" s="1">
        <v>41284</v>
      </c>
      <c r="H2095">
        <v>1.91</v>
      </c>
      <c r="I2095">
        <v>0.1073638285297963</v>
      </c>
    </row>
    <row r="2096" spans="2:9" x14ac:dyDescent="0.25">
      <c r="B2096" s="1">
        <v>41285</v>
      </c>
      <c r="C2096">
        <v>59.2</v>
      </c>
      <c r="D2096">
        <v>0.10685427417577353</v>
      </c>
      <c r="E2096">
        <v>300</v>
      </c>
      <c r="G2096" s="1">
        <v>41285</v>
      </c>
      <c r="H2096">
        <v>1.89</v>
      </c>
      <c r="I2096">
        <v>0.10685427417577353</v>
      </c>
    </row>
    <row r="2097" spans="2:9" x14ac:dyDescent="0.25">
      <c r="B2097" s="1">
        <v>41288</v>
      </c>
      <c r="C2097">
        <v>55.8</v>
      </c>
      <c r="D2097">
        <v>0.10552400248791813</v>
      </c>
      <c r="E2097">
        <v>300</v>
      </c>
      <c r="G2097" s="1">
        <v>41288</v>
      </c>
      <c r="H2097">
        <v>1.89</v>
      </c>
      <c r="I2097">
        <v>0.10552400248791813</v>
      </c>
    </row>
    <row r="2098" spans="2:9" x14ac:dyDescent="0.25">
      <c r="B2098" s="1">
        <v>41289</v>
      </c>
      <c r="C2098">
        <v>53.1</v>
      </c>
      <c r="D2098">
        <v>0.10295283659819549</v>
      </c>
      <c r="E2098">
        <v>300</v>
      </c>
      <c r="G2098" s="1">
        <v>41289</v>
      </c>
      <c r="H2098">
        <v>1.86</v>
      </c>
      <c r="I2098">
        <v>0.10295283659819549</v>
      </c>
    </row>
    <row r="2099" spans="2:9" x14ac:dyDescent="0.25">
      <c r="B2099" s="1">
        <v>41290</v>
      </c>
      <c r="C2099">
        <v>53.2</v>
      </c>
      <c r="D2099">
        <v>9.8697823705898469E-2</v>
      </c>
      <c r="E2099">
        <v>300</v>
      </c>
      <c r="G2099" s="1">
        <v>41290</v>
      </c>
      <c r="H2099">
        <v>1.84</v>
      </c>
      <c r="I2099">
        <v>9.8697823705898469E-2</v>
      </c>
    </row>
    <row r="2100" spans="2:9" x14ac:dyDescent="0.25">
      <c r="B2100" s="1">
        <v>41291</v>
      </c>
      <c r="C2100">
        <v>56.9</v>
      </c>
      <c r="D2100">
        <v>9.3457818573709911E-2</v>
      </c>
      <c r="E2100">
        <v>300</v>
      </c>
      <c r="G2100" s="1">
        <v>41291</v>
      </c>
      <c r="H2100">
        <v>1.89</v>
      </c>
      <c r="I2100">
        <v>9.3457818573709911E-2</v>
      </c>
    </row>
    <row r="2101" spans="2:9" x14ac:dyDescent="0.25">
      <c r="B2101" s="1">
        <v>41292</v>
      </c>
      <c r="C2101">
        <v>55.9</v>
      </c>
      <c r="D2101">
        <v>8.5339080266251158E-2</v>
      </c>
      <c r="E2101">
        <v>300</v>
      </c>
      <c r="G2101" s="1">
        <v>41292</v>
      </c>
      <c r="H2101">
        <v>1.87</v>
      </c>
      <c r="I2101">
        <v>8.5339080266251158E-2</v>
      </c>
    </row>
    <row r="2102" spans="2:9" x14ac:dyDescent="0.25">
      <c r="B2102" s="1">
        <v>41295</v>
      </c>
      <c r="C2102">
        <v>55.9</v>
      </c>
      <c r="D2102">
        <v>8.0460251309676656E-2</v>
      </c>
      <c r="E2102">
        <v>300</v>
      </c>
      <c r="G2102" s="1">
        <v>41295</v>
      </c>
      <c r="I2102">
        <v>8.0460251309676656E-2</v>
      </c>
    </row>
    <row r="2103" spans="2:9" x14ac:dyDescent="0.25">
      <c r="B2103" s="1">
        <v>41296</v>
      </c>
      <c r="C2103">
        <v>53.7</v>
      </c>
      <c r="D2103">
        <v>7.2379385947962296E-2</v>
      </c>
      <c r="E2103">
        <v>300</v>
      </c>
      <c r="G2103" s="1">
        <v>41296</v>
      </c>
      <c r="H2103">
        <v>1.86</v>
      </c>
      <c r="I2103">
        <v>7.2379385947962296E-2</v>
      </c>
    </row>
    <row r="2104" spans="2:9" x14ac:dyDescent="0.25">
      <c r="B2104" s="1">
        <v>41297</v>
      </c>
      <c r="C2104">
        <v>53.6</v>
      </c>
      <c r="D2104">
        <v>6.534055214873867E-2</v>
      </c>
      <c r="E2104">
        <v>300</v>
      </c>
      <c r="G2104" s="1">
        <v>41297</v>
      </c>
      <c r="H2104">
        <v>1.86</v>
      </c>
      <c r="I2104">
        <v>6.534055214873867E-2</v>
      </c>
    </row>
    <row r="2105" spans="2:9" x14ac:dyDescent="0.25">
      <c r="B2105" s="1">
        <v>41298</v>
      </c>
      <c r="C2105">
        <v>55.3</v>
      </c>
      <c r="D2105">
        <v>6.226998490772389E-2</v>
      </c>
      <c r="E2105">
        <v>300</v>
      </c>
      <c r="G2105" s="1">
        <v>41298</v>
      </c>
      <c r="H2105">
        <v>1.88</v>
      </c>
      <c r="I2105">
        <v>6.226998490772389E-2</v>
      </c>
    </row>
    <row r="2106" spans="2:9" x14ac:dyDescent="0.25">
      <c r="B2106" s="1">
        <v>41299</v>
      </c>
      <c r="C2106">
        <v>66.2</v>
      </c>
      <c r="D2106">
        <v>6.4775908850026445E-2</v>
      </c>
      <c r="E2106">
        <v>300</v>
      </c>
      <c r="G2106" s="1">
        <v>41299</v>
      </c>
      <c r="H2106">
        <v>1.98</v>
      </c>
      <c r="I2106">
        <v>6.4775908850026445E-2</v>
      </c>
    </row>
    <row r="2107" spans="2:9" x14ac:dyDescent="0.25">
      <c r="B2107" s="1">
        <v>41302</v>
      </c>
      <c r="C2107">
        <v>63.7</v>
      </c>
      <c r="D2107">
        <v>6.6193901932589075E-2</v>
      </c>
      <c r="E2107">
        <v>300</v>
      </c>
      <c r="G2107" s="1">
        <v>41302</v>
      </c>
      <c r="H2107">
        <v>2</v>
      </c>
      <c r="I2107">
        <v>6.6193901932589075E-2</v>
      </c>
    </row>
    <row r="2108" spans="2:9" x14ac:dyDescent="0.25">
      <c r="B2108" s="1">
        <v>41303</v>
      </c>
      <c r="C2108">
        <v>62.4</v>
      </c>
      <c r="D2108">
        <v>7.1986216084209076E-2</v>
      </c>
      <c r="E2108">
        <v>300</v>
      </c>
      <c r="G2108" s="1">
        <v>41303</v>
      </c>
      <c r="H2108">
        <v>2.0299999999999998</v>
      </c>
      <c r="I2108">
        <v>7.1986216084209076E-2</v>
      </c>
    </row>
    <row r="2109" spans="2:9" x14ac:dyDescent="0.25">
      <c r="B2109" s="1">
        <v>41304</v>
      </c>
      <c r="C2109">
        <v>66.400000000000006</v>
      </c>
      <c r="D2109">
        <v>7.8043682169222417E-2</v>
      </c>
      <c r="E2109">
        <v>300</v>
      </c>
      <c r="G2109" s="1">
        <v>41304</v>
      </c>
      <c r="H2109">
        <v>2.0299999999999998</v>
      </c>
      <c r="I2109">
        <v>7.8043682169222417E-2</v>
      </c>
    </row>
    <row r="2110" spans="2:9" x14ac:dyDescent="0.25">
      <c r="B2110" s="1">
        <v>41305</v>
      </c>
      <c r="C2110">
        <v>65.599999999999994</v>
      </c>
      <c r="D2110">
        <v>8.2058963370175153E-2</v>
      </c>
      <c r="E2110">
        <v>300</v>
      </c>
      <c r="G2110" s="1">
        <v>41305</v>
      </c>
      <c r="H2110">
        <v>2.02</v>
      </c>
      <c r="I2110">
        <v>8.2058963370175153E-2</v>
      </c>
    </row>
    <row r="2111" spans="2:9" x14ac:dyDescent="0.25">
      <c r="B2111" s="1">
        <v>41306</v>
      </c>
      <c r="C2111">
        <v>65</v>
      </c>
      <c r="D2111">
        <v>8.6191380553003363E-2</v>
      </c>
      <c r="E2111">
        <v>300</v>
      </c>
      <c r="G2111" s="1">
        <v>41306</v>
      </c>
      <c r="H2111">
        <v>2.04</v>
      </c>
      <c r="I2111">
        <v>8.6191380553003363E-2</v>
      </c>
    </row>
    <row r="2112" spans="2:9" x14ac:dyDescent="0.25">
      <c r="B2112" s="1">
        <v>41309</v>
      </c>
      <c r="C2112">
        <v>63.1</v>
      </c>
      <c r="D2112">
        <v>8.5627932692217038E-2</v>
      </c>
      <c r="E2112">
        <v>300</v>
      </c>
      <c r="G2112" s="1">
        <v>41309</v>
      </c>
      <c r="H2112">
        <v>2</v>
      </c>
      <c r="I2112">
        <v>8.5627932692217038E-2</v>
      </c>
    </row>
    <row r="2113" spans="2:9" x14ac:dyDescent="0.25">
      <c r="B2113" s="1">
        <v>41310</v>
      </c>
      <c r="C2113">
        <v>64.8</v>
      </c>
      <c r="D2113">
        <v>8.7232828261673404E-2</v>
      </c>
      <c r="E2113">
        <v>300</v>
      </c>
      <c r="G2113" s="1">
        <v>41310</v>
      </c>
      <c r="H2113">
        <v>2.04</v>
      </c>
      <c r="I2113">
        <v>8.7232828261673404E-2</v>
      </c>
    </row>
    <row r="2114" spans="2:9" x14ac:dyDescent="0.25">
      <c r="B2114" s="1">
        <v>41311</v>
      </c>
      <c r="C2114">
        <v>62.8</v>
      </c>
      <c r="D2114">
        <v>8.7489764986584825E-2</v>
      </c>
      <c r="E2114">
        <v>300</v>
      </c>
      <c r="G2114" s="1">
        <v>41311</v>
      </c>
      <c r="H2114">
        <v>2</v>
      </c>
      <c r="I2114">
        <v>8.7489764986584825E-2</v>
      </c>
    </row>
    <row r="2115" spans="2:9" x14ac:dyDescent="0.25">
      <c r="B2115" s="1">
        <v>41312</v>
      </c>
      <c r="C2115">
        <v>59.9</v>
      </c>
      <c r="D2115">
        <v>8.4756067411950631E-2</v>
      </c>
      <c r="E2115">
        <v>300</v>
      </c>
      <c r="G2115" s="1">
        <v>41312</v>
      </c>
      <c r="H2115">
        <v>1.99</v>
      </c>
      <c r="I2115">
        <v>8.4756067411950631E-2</v>
      </c>
    </row>
    <row r="2116" spans="2:9" x14ac:dyDescent="0.25">
      <c r="B2116" s="1">
        <v>41313</v>
      </c>
      <c r="C2116">
        <v>61.5</v>
      </c>
      <c r="D2116">
        <v>7.9058069538133241E-2</v>
      </c>
      <c r="E2116">
        <v>300</v>
      </c>
      <c r="G2116" s="1">
        <v>41313</v>
      </c>
      <c r="H2116">
        <v>1.99</v>
      </c>
      <c r="I2116">
        <v>7.9058069538133241E-2</v>
      </c>
    </row>
    <row r="2117" spans="2:9" x14ac:dyDescent="0.25">
      <c r="B2117" s="1">
        <v>41316</v>
      </c>
      <c r="C2117">
        <v>60</v>
      </c>
      <c r="D2117">
        <v>7.0937328941372599E-2</v>
      </c>
      <c r="E2117">
        <v>300</v>
      </c>
      <c r="G2117" s="1">
        <v>41316</v>
      </c>
      <c r="H2117">
        <v>1.99</v>
      </c>
      <c r="I2117">
        <v>7.0937328941372599E-2</v>
      </c>
    </row>
    <row r="2118" spans="2:9" x14ac:dyDescent="0.25">
      <c r="B2118" s="1">
        <v>41317</v>
      </c>
      <c r="C2118">
        <v>59.8</v>
      </c>
      <c r="D2118">
        <v>6.6536535697612878E-2</v>
      </c>
      <c r="E2118">
        <v>300</v>
      </c>
      <c r="G2118" s="1">
        <v>41317</v>
      </c>
      <c r="H2118">
        <v>2.02</v>
      </c>
      <c r="I2118">
        <v>6.6536535697612878E-2</v>
      </c>
    </row>
    <row r="2119" spans="2:9" x14ac:dyDescent="0.25">
      <c r="B2119" s="1">
        <v>41318</v>
      </c>
      <c r="C2119">
        <v>61.7</v>
      </c>
      <c r="D2119">
        <v>6.8297551607327422E-2</v>
      </c>
      <c r="E2119">
        <v>300</v>
      </c>
      <c r="G2119" s="1">
        <v>41318</v>
      </c>
      <c r="H2119">
        <v>2.0499999999999998</v>
      </c>
      <c r="I2119">
        <v>6.8297551607327422E-2</v>
      </c>
    </row>
    <row r="2120" spans="2:9" x14ac:dyDescent="0.25">
      <c r="B2120" s="1">
        <v>41319</v>
      </c>
      <c r="C2120">
        <v>59.1</v>
      </c>
      <c r="D2120">
        <v>6.7149087856798156E-2</v>
      </c>
      <c r="E2120">
        <v>300</v>
      </c>
      <c r="G2120" s="1">
        <v>41319</v>
      </c>
      <c r="H2120">
        <v>2</v>
      </c>
      <c r="I2120">
        <v>6.7149087856798156E-2</v>
      </c>
    </row>
    <row r="2121" spans="2:9" x14ac:dyDescent="0.25">
      <c r="B2121" s="1">
        <v>41320</v>
      </c>
      <c r="C2121">
        <v>59.1</v>
      </c>
      <c r="D2121">
        <v>6.7793805026713158E-2</v>
      </c>
      <c r="E2121">
        <v>300</v>
      </c>
      <c r="G2121" s="1">
        <v>41320</v>
      </c>
      <c r="H2121">
        <v>2.0099999999999998</v>
      </c>
      <c r="I2121">
        <v>6.7793805026713158E-2</v>
      </c>
    </row>
    <row r="2122" spans="2:9" x14ac:dyDescent="0.25">
      <c r="B2122" s="1">
        <v>41323</v>
      </c>
      <c r="C2122">
        <v>59.1</v>
      </c>
      <c r="D2122">
        <v>6.8827447999308386E-2</v>
      </c>
      <c r="E2122">
        <v>300</v>
      </c>
      <c r="G2122" s="1">
        <v>41323</v>
      </c>
      <c r="I2122">
        <v>6.8827447999308386E-2</v>
      </c>
    </row>
    <row r="2123" spans="2:9" x14ac:dyDescent="0.25">
      <c r="B2123" s="1">
        <v>41324</v>
      </c>
      <c r="C2123">
        <v>58.4</v>
      </c>
      <c r="D2123">
        <v>6.9939671642360007E-2</v>
      </c>
      <c r="E2123">
        <v>300</v>
      </c>
      <c r="G2123" s="1">
        <v>41324</v>
      </c>
      <c r="H2123">
        <v>2.0299999999999998</v>
      </c>
      <c r="I2123">
        <v>6.9939671642360007E-2</v>
      </c>
    </row>
    <row r="2124" spans="2:9" x14ac:dyDescent="0.25">
      <c r="B2124" s="1">
        <v>41325</v>
      </c>
      <c r="C2124">
        <v>57.9</v>
      </c>
      <c r="D2124">
        <v>6.969612998637216E-2</v>
      </c>
      <c r="E2124">
        <v>300</v>
      </c>
      <c r="G2124" s="1">
        <v>41325</v>
      </c>
      <c r="H2124">
        <v>2.02</v>
      </c>
      <c r="I2124">
        <v>6.969612998637216E-2</v>
      </c>
    </row>
    <row r="2125" spans="2:9" x14ac:dyDescent="0.25">
      <c r="B2125" s="1">
        <v>41326</v>
      </c>
      <c r="C2125">
        <v>59.7</v>
      </c>
      <c r="D2125">
        <v>6.8159078108908991E-2</v>
      </c>
      <c r="E2125">
        <v>300</v>
      </c>
      <c r="G2125" s="1">
        <v>41326</v>
      </c>
      <c r="H2125">
        <v>1.99</v>
      </c>
      <c r="I2125">
        <v>6.8159078108908991E-2</v>
      </c>
    </row>
    <row r="2126" spans="2:9" x14ac:dyDescent="0.25">
      <c r="B2126" s="1">
        <v>41327</v>
      </c>
      <c r="C2126">
        <v>58.6</v>
      </c>
      <c r="D2126">
        <v>6.7369462450490192E-2</v>
      </c>
      <c r="E2126">
        <v>300</v>
      </c>
      <c r="G2126" s="1">
        <v>41327</v>
      </c>
      <c r="H2126">
        <v>1.97</v>
      </c>
      <c r="I2126">
        <v>6.7369462450490192E-2</v>
      </c>
    </row>
    <row r="2127" spans="2:9" x14ac:dyDescent="0.25">
      <c r="B2127" s="1">
        <v>41330</v>
      </c>
      <c r="C2127">
        <v>60</v>
      </c>
      <c r="D2127">
        <v>6.778647317351158E-2</v>
      </c>
      <c r="E2127">
        <v>300</v>
      </c>
      <c r="G2127" s="1">
        <v>41330</v>
      </c>
      <c r="H2127">
        <v>1.88</v>
      </c>
      <c r="I2127">
        <v>6.778647317351158E-2</v>
      </c>
    </row>
    <row r="2128" spans="2:9" x14ac:dyDescent="0.25">
      <c r="B2128" s="1">
        <v>41331</v>
      </c>
      <c r="C2128">
        <v>58</v>
      </c>
      <c r="D2128">
        <v>6.8199190666825241E-2</v>
      </c>
      <c r="E2128">
        <v>300</v>
      </c>
      <c r="G2128" s="1">
        <v>41331</v>
      </c>
      <c r="H2128">
        <v>1.88</v>
      </c>
      <c r="I2128">
        <v>6.8199190666825241E-2</v>
      </c>
    </row>
    <row r="2129" spans="2:9" x14ac:dyDescent="0.25">
      <c r="B2129" s="1">
        <v>41332</v>
      </c>
      <c r="C2129">
        <v>57.3</v>
      </c>
      <c r="D2129">
        <v>6.6091854072887909E-2</v>
      </c>
      <c r="E2129">
        <v>300</v>
      </c>
      <c r="G2129" s="1">
        <v>41332</v>
      </c>
      <c r="H2129">
        <v>1.91</v>
      </c>
      <c r="I2129">
        <v>6.6091854072887909E-2</v>
      </c>
    </row>
    <row r="2130" spans="2:9" x14ac:dyDescent="0.25">
      <c r="B2130" s="1">
        <v>41333</v>
      </c>
      <c r="C2130">
        <v>55.9</v>
      </c>
      <c r="D2130">
        <v>6.3326344608875026E-2</v>
      </c>
      <c r="E2130">
        <v>300</v>
      </c>
      <c r="G2130" s="1">
        <v>41333</v>
      </c>
      <c r="H2130">
        <v>1.89</v>
      </c>
      <c r="I2130">
        <v>6.3326344608875026E-2</v>
      </c>
    </row>
    <row r="2131" spans="2:9" x14ac:dyDescent="0.25">
      <c r="B2131" s="1">
        <v>41334</v>
      </c>
      <c r="C2131">
        <v>55</v>
      </c>
      <c r="D2131">
        <v>6.4845925505746208E-2</v>
      </c>
      <c r="E2131">
        <v>300</v>
      </c>
      <c r="G2131" s="1">
        <v>41334</v>
      </c>
      <c r="H2131">
        <v>1.86</v>
      </c>
      <c r="I2131">
        <v>6.4845925505746208E-2</v>
      </c>
    </row>
    <row r="2132" spans="2:9" x14ac:dyDescent="0.25">
      <c r="B2132" s="1">
        <v>41337</v>
      </c>
      <c r="C2132">
        <v>53.9</v>
      </c>
      <c r="D2132">
        <v>6.4345234134059556E-2</v>
      </c>
      <c r="E2132">
        <v>300</v>
      </c>
      <c r="G2132" s="1">
        <v>41337</v>
      </c>
      <c r="H2132">
        <v>1.88</v>
      </c>
      <c r="I2132">
        <v>6.4345234134059556E-2</v>
      </c>
    </row>
    <row r="2133" spans="2:9" x14ac:dyDescent="0.25">
      <c r="B2133" s="1">
        <v>41338</v>
      </c>
      <c r="C2133">
        <v>56.5</v>
      </c>
      <c r="D2133">
        <v>6.4463598686045703E-2</v>
      </c>
      <c r="E2133">
        <v>300</v>
      </c>
      <c r="G2133" s="1">
        <v>41338</v>
      </c>
      <c r="H2133">
        <v>1.9</v>
      </c>
      <c r="I2133">
        <v>6.4463598686045703E-2</v>
      </c>
    </row>
    <row r="2134" spans="2:9" x14ac:dyDescent="0.25">
      <c r="B2134" s="1">
        <v>41339</v>
      </c>
      <c r="C2134">
        <v>58.4</v>
      </c>
      <c r="D2134">
        <v>6.1453686264987838E-2</v>
      </c>
      <c r="E2134">
        <v>300</v>
      </c>
      <c r="G2134" s="1">
        <v>41339</v>
      </c>
      <c r="H2134">
        <v>1.95</v>
      </c>
      <c r="I2134">
        <v>6.1453686264987838E-2</v>
      </c>
    </row>
    <row r="2135" spans="2:9" x14ac:dyDescent="0.25">
      <c r="B2135" s="1">
        <v>41340</v>
      </c>
      <c r="C2135">
        <v>60.5</v>
      </c>
      <c r="D2135">
        <v>5.8176933191390862E-2</v>
      </c>
      <c r="E2135">
        <v>300</v>
      </c>
      <c r="G2135" s="1">
        <v>41340</v>
      </c>
      <c r="H2135">
        <v>2</v>
      </c>
      <c r="I2135">
        <v>5.8176933191390862E-2</v>
      </c>
    </row>
    <row r="2136" spans="2:9" x14ac:dyDescent="0.25">
      <c r="B2136" s="1">
        <v>41341</v>
      </c>
      <c r="C2136">
        <v>58.1</v>
      </c>
      <c r="D2136">
        <v>5.741563859747234E-2</v>
      </c>
      <c r="E2136">
        <v>300</v>
      </c>
      <c r="G2136" s="1">
        <v>41341</v>
      </c>
      <c r="H2136">
        <v>2.06</v>
      </c>
      <c r="I2136">
        <v>5.741563859747234E-2</v>
      </c>
    </row>
    <row r="2137" spans="2:9" x14ac:dyDescent="0.25">
      <c r="B2137" s="1">
        <v>41344</v>
      </c>
      <c r="C2137">
        <v>55.1</v>
      </c>
      <c r="D2137">
        <v>5.962847939999439E-2</v>
      </c>
      <c r="E2137">
        <v>300</v>
      </c>
      <c r="G2137" s="1">
        <v>41344</v>
      </c>
      <c r="H2137">
        <v>2.0699999999999998</v>
      </c>
      <c r="I2137">
        <v>5.962847939999439E-2</v>
      </c>
    </row>
    <row r="2138" spans="2:9" x14ac:dyDescent="0.25">
      <c r="B2138" s="1">
        <v>41345</v>
      </c>
      <c r="C2138">
        <v>53.7</v>
      </c>
      <c r="D2138">
        <v>6.0148889340443254E-2</v>
      </c>
      <c r="E2138">
        <v>300</v>
      </c>
      <c r="G2138" s="1">
        <v>41345</v>
      </c>
      <c r="H2138">
        <v>2.0299999999999998</v>
      </c>
      <c r="I2138">
        <v>6.0148889340443254E-2</v>
      </c>
    </row>
    <row r="2139" spans="2:9" x14ac:dyDescent="0.25">
      <c r="B2139" s="1">
        <v>41346</v>
      </c>
      <c r="C2139">
        <v>54.6</v>
      </c>
      <c r="D2139">
        <v>6.0428102365998181E-2</v>
      </c>
      <c r="E2139">
        <v>300</v>
      </c>
      <c r="G2139" s="1">
        <v>41346</v>
      </c>
      <c r="H2139">
        <v>2.04</v>
      </c>
      <c r="I2139">
        <v>6.0428102365998181E-2</v>
      </c>
    </row>
    <row r="2140" spans="2:9" x14ac:dyDescent="0.25">
      <c r="B2140" s="1">
        <v>41347</v>
      </c>
      <c r="C2140">
        <v>56</v>
      </c>
      <c r="D2140">
        <v>6.0704200843104766E-2</v>
      </c>
      <c r="E2140">
        <v>300</v>
      </c>
      <c r="G2140" s="1">
        <v>41347</v>
      </c>
      <c r="H2140">
        <v>2.04</v>
      </c>
      <c r="I2140">
        <v>6.0704200843104766E-2</v>
      </c>
    </row>
    <row r="2141" spans="2:9" x14ac:dyDescent="0.25">
      <c r="B2141" s="1">
        <v>41348</v>
      </c>
      <c r="C2141">
        <v>55.8</v>
      </c>
      <c r="D2141">
        <v>6.0538325785314623E-2</v>
      </c>
      <c r="E2141">
        <v>300</v>
      </c>
      <c r="G2141" s="1">
        <v>41348</v>
      </c>
      <c r="H2141">
        <v>2.0099999999999998</v>
      </c>
      <c r="I2141">
        <v>6.0538325785314623E-2</v>
      </c>
    </row>
    <row r="2142" spans="2:9" x14ac:dyDescent="0.25">
      <c r="B2142" s="1">
        <v>41351</v>
      </c>
      <c r="C2142">
        <v>55.9</v>
      </c>
      <c r="D2142">
        <v>5.9799665550904213E-2</v>
      </c>
      <c r="E2142">
        <v>300</v>
      </c>
      <c r="G2142" s="1">
        <v>41351</v>
      </c>
      <c r="H2142">
        <v>1.96</v>
      </c>
      <c r="I2142">
        <v>5.9799665550904213E-2</v>
      </c>
    </row>
    <row r="2143" spans="2:9" x14ac:dyDescent="0.25">
      <c r="B2143" s="1">
        <v>41352</v>
      </c>
      <c r="C2143">
        <v>59.6</v>
      </c>
      <c r="D2143">
        <v>6.071426704014652E-2</v>
      </c>
      <c r="E2143">
        <v>300</v>
      </c>
      <c r="G2143" s="1">
        <v>41352</v>
      </c>
      <c r="H2143">
        <v>1.92</v>
      </c>
      <c r="I2143">
        <v>6.071426704014652E-2</v>
      </c>
    </row>
    <row r="2144" spans="2:9" x14ac:dyDescent="0.25">
      <c r="B2144" s="1">
        <v>41353</v>
      </c>
      <c r="C2144">
        <v>58.025100000000002</v>
      </c>
      <c r="D2144">
        <v>5.9740178179252944E-2</v>
      </c>
      <c r="E2144">
        <v>300</v>
      </c>
      <c r="G2144" s="1">
        <v>41353</v>
      </c>
      <c r="H2144">
        <v>1.96</v>
      </c>
      <c r="I2144">
        <v>5.9740178179252944E-2</v>
      </c>
    </row>
    <row r="2145" spans="2:9" x14ac:dyDescent="0.25">
      <c r="B2145" s="1">
        <v>41354</v>
      </c>
      <c r="C2145">
        <v>58.958300000000001</v>
      </c>
      <c r="D2145">
        <v>5.9763422481202207E-2</v>
      </c>
      <c r="E2145">
        <v>300</v>
      </c>
      <c r="G2145" s="1">
        <v>41354</v>
      </c>
      <c r="H2145">
        <v>1.95</v>
      </c>
      <c r="I2145">
        <v>5.9763422481202207E-2</v>
      </c>
    </row>
    <row r="2146" spans="2:9" x14ac:dyDescent="0.25">
      <c r="B2146" s="1">
        <v>41355</v>
      </c>
      <c r="C2146">
        <v>61.889400000000002</v>
      </c>
      <c r="D2146">
        <v>6.0230114284024618E-2</v>
      </c>
      <c r="E2146">
        <v>300</v>
      </c>
      <c r="G2146" s="1">
        <v>41355</v>
      </c>
      <c r="H2146">
        <v>1.93</v>
      </c>
      <c r="I2146">
        <v>6.0230114284024618E-2</v>
      </c>
    </row>
    <row r="2147" spans="2:9" x14ac:dyDescent="0.25">
      <c r="B2147" s="1">
        <v>41358</v>
      </c>
      <c r="C2147">
        <v>57.668599999999998</v>
      </c>
      <c r="D2147">
        <v>6.0627276589557161E-2</v>
      </c>
      <c r="E2147">
        <v>300</v>
      </c>
      <c r="G2147" s="1">
        <v>41358</v>
      </c>
      <c r="H2147">
        <v>1.93</v>
      </c>
      <c r="I2147">
        <v>6.0627276589557161E-2</v>
      </c>
    </row>
    <row r="2148" spans="2:9" x14ac:dyDescent="0.25">
      <c r="B2148" s="1">
        <v>41359</v>
      </c>
      <c r="C2148">
        <v>56.062399999999997</v>
      </c>
      <c r="D2148">
        <v>6.1195497292602249E-2</v>
      </c>
      <c r="E2148">
        <v>300</v>
      </c>
      <c r="G2148" s="1">
        <v>41359</v>
      </c>
      <c r="H2148">
        <v>1.92</v>
      </c>
      <c r="I2148">
        <v>6.1195497292602249E-2</v>
      </c>
    </row>
    <row r="2149" spans="2:9" x14ac:dyDescent="0.25">
      <c r="B2149" s="1">
        <v>41360</v>
      </c>
      <c r="C2149">
        <v>58.414299999999997</v>
      </c>
      <c r="D2149">
        <v>6.2901157028750709E-2</v>
      </c>
      <c r="E2149">
        <v>300</v>
      </c>
      <c r="G2149" s="1">
        <v>41360</v>
      </c>
      <c r="H2149">
        <v>1.87</v>
      </c>
      <c r="I2149">
        <v>6.2901157028750709E-2</v>
      </c>
    </row>
    <row r="2150" spans="2:9" x14ac:dyDescent="0.25">
      <c r="B2150" s="1">
        <v>41361</v>
      </c>
      <c r="C2150">
        <v>57.3202</v>
      </c>
      <c r="D2150">
        <v>6.2964716751173849E-2</v>
      </c>
      <c r="E2150">
        <v>300</v>
      </c>
      <c r="G2150" s="1">
        <v>41361</v>
      </c>
      <c r="H2150">
        <v>1.87</v>
      </c>
      <c r="I2150">
        <v>6.2964716751173849E-2</v>
      </c>
    </row>
    <row r="2151" spans="2:9" x14ac:dyDescent="0.25">
      <c r="B2151" s="1">
        <v>41362</v>
      </c>
      <c r="C2151">
        <v>57.3202</v>
      </c>
      <c r="D2151">
        <v>6.3540038591125433E-2</v>
      </c>
      <c r="E2151">
        <v>300</v>
      </c>
      <c r="G2151" s="1">
        <v>41362</v>
      </c>
      <c r="I2151">
        <v>6.3540038591125433E-2</v>
      </c>
    </row>
    <row r="2152" spans="2:9" x14ac:dyDescent="0.25">
      <c r="B2152" s="1">
        <v>41365</v>
      </c>
      <c r="C2152">
        <v>56.168100000000003</v>
      </c>
      <c r="D2152">
        <v>6.503817592907056E-2</v>
      </c>
      <c r="E2152">
        <v>300</v>
      </c>
      <c r="G2152" s="1">
        <v>41365</v>
      </c>
      <c r="H2152">
        <v>1.86</v>
      </c>
      <c r="I2152">
        <v>6.503817592907056E-2</v>
      </c>
    </row>
    <row r="2153" spans="2:9" x14ac:dyDescent="0.25">
      <c r="B2153" s="1">
        <v>41366</v>
      </c>
      <c r="C2153">
        <v>55.979199999999999</v>
      </c>
      <c r="D2153">
        <v>6.5203953527033565E-2</v>
      </c>
      <c r="E2153">
        <v>300</v>
      </c>
      <c r="G2153" s="1">
        <v>41366</v>
      </c>
      <c r="H2153">
        <v>1.88</v>
      </c>
      <c r="I2153">
        <v>6.5203953527033565E-2</v>
      </c>
    </row>
    <row r="2154" spans="2:9" x14ac:dyDescent="0.25">
      <c r="B2154" s="1">
        <v>41367</v>
      </c>
      <c r="C2154">
        <v>57.898800000000001</v>
      </c>
      <c r="D2154">
        <v>6.6753277073114528E-2</v>
      </c>
      <c r="E2154">
        <v>300</v>
      </c>
      <c r="G2154" s="1">
        <v>41367</v>
      </c>
      <c r="H2154">
        <v>1.83</v>
      </c>
      <c r="I2154">
        <v>6.6753277073114528E-2</v>
      </c>
    </row>
    <row r="2155" spans="2:9" x14ac:dyDescent="0.25">
      <c r="B2155" s="1">
        <v>41368</v>
      </c>
      <c r="C2155">
        <v>56.915399999999998</v>
      </c>
      <c r="D2155">
        <v>7.1161787498628754E-2</v>
      </c>
      <c r="E2155">
        <v>300</v>
      </c>
      <c r="G2155" s="1">
        <v>41368</v>
      </c>
      <c r="H2155">
        <v>1.78</v>
      </c>
      <c r="I2155">
        <v>7.1161787498628754E-2</v>
      </c>
    </row>
    <row r="2156" spans="2:9" x14ac:dyDescent="0.25">
      <c r="B2156" s="1">
        <v>41369</v>
      </c>
      <c r="C2156">
        <v>54.846200000000003</v>
      </c>
      <c r="D2156">
        <v>8.0031243898867371E-2</v>
      </c>
      <c r="E2156">
        <v>300</v>
      </c>
      <c r="G2156" s="1">
        <v>41369</v>
      </c>
      <c r="H2156">
        <v>1.72</v>
      </c>
      <c r="I2156">
        <v>8.0031243898867371E-2</v>
      </c>
    </row>
    <row r="2157" spans="2:9" x14ac:dyDescent="0.25">
      <c r="B2157" s="1">
        <v>41372</v>
      </c>
      <c r="C2157">
        <v>54.933100000000003</v>
      </c>
      <c r="D2157">
        <v>8.482924024179396E-2</v>
      </c>
      <c r="E2157">
        <v>300</v>
      </c>
      <c r="G2157" s="1">
        <v>41372</v>
      </c>
      <c r="H2157">
        <v>1.76</v>
      </c>
      <c r="I2157">
        <v>8.482924024179396E-2</v>
      </c>
    </row>
    <row r="2158" spans="2:9" x14ac:dyDescent="0.25">
      <c r="B2158" s="1">
        <v>41373</v>
      </c>
      <c r="C2158">
        <v>52.721899999999998</v>
      </c>
      <c r="D2158">
        <v>8.8156426626511755E-2</v>
      </c>
      <c r="E2158">
        <v>300</v>
      </c>
      <c r="G2158" s="1">
        <v>41373</v>
      </c>
      <c r="H2158">
        <v>1.78</v>
      </c>
      <c r="I2158">
        <v>8.8156426626511755E-2</v>
      </c>
    </row>
    <row r="2159" spans="2:9" x14ac:dyDescent="0.25">
      <c r="B2159" s="1">
        <v>41374</v>
      </c>
      <c r="C2159">
        <v>53.929200000000002</v>
      </c>
      <c r="D2159">
        <v>8.8969407975750578E-2</v>
      </c>
      <c r="E2159">
        <v>300</v>
      </c>
      <c r="G2159" s="1">
        <v>41374</v>
      </c>
      <c r="H2159">
        <v>1.84</v>
      </c>
      <c r="I2159">
        <v>8.8969407975750578E-2</v>
      </c>
    </row>
    <row r="2160" spans="2:9" x14ac:dyDescent="0.25">
      <c r="B2160" s="1">
        <v>41375</v>
      </c>
      <c r="C2160">
        <v>52.609000000000002</v>
      </c>
      <c r="D2160">
        <v>9.0534830620902743E-2</v>
      </c>
      <c r="E2160">
        <v>300</v>
      </c>
      <c r="G2160" s="1">
        <v>41375</v>
      </c>
      <c r="H2160">
        <v>1.82</v>
      </c>
      <c r="I2160">
        <v>9.0534830620902743E-2</v>
      </c>
    </row>
    <row r="2161" spans="2:9" x14ac:dyDescent="0.25">
      <c r="B2161" s="1">
        <v>41376</v>
      </c>
      <c r="C2161">
        <v>53.119799999999998</v>
      </c>
      <c r="D2161">
        <v>9.4962565724020342E-2</v>
      </c>
      <c r="E2161">
        <v>300</v>
      </c>
      <c r="G2161" s="1">
        <v>41376</v>
      </c>
      <c r="H2161">
        <v>1.75</v>
      </c>
      <c r="I2161">
        <v>9.4962565724020342E-2</v>
      </c>
    </row>
    <row r="2162" spans="2:9" x14ac:dyDescent="0.25">
      <c r="B2162" s="1">
        <v>41379</v>
      </c>
      <c r="C2162">
        <v>52.347000000000001</v>
      </c>
      <c r="D2162">
        <v>0.10037762034769832</v>
      </c>
      <c r="E2162">
        <v>300</v>
      </c>
      <c r="G2162" s="1">
        <v>41379</v>
      </c>
      <c r="H2162">
        <v>1.72</v>
      </c>
      <c r="I2162">
        <v>0.10037762034769832</v>
      </c>
    </row>
    <row r="2163" spans="2:9" x14ac:dyDescent="0.25">
      <c r="B2163" s="1">
        <v>41380</v>
      </c>
      <c r="C2163">
        <v>51.928800000000003</v>
      </c>
      <c r="D2163">
        <v>0.10393373957585773</v>
      </c>
      <c r="E2163">
        <v>300</v>
      </c>
      <c r="G2163" s="1">
        <v>41380</v>
      </c>
      <c r="H2163">
        <v>1.75</v>
      </c>
      <c r="I2163">
        <v>0.10393373957585773</v>
      </c>
    </row>
    <row r="2164" spans="2:9" x14ac:dyDescent="0.25">
      <c r="B2164" s="1">
        <v>41381</v>
      </c>
      <c r="C2164">
        <v>51.974699999999999</v>
      </c>
      <c r="D2164">
        <v>0.10814650556844942</v>
      </c>
      <c r="E2164">
        <v>300</v>
      </c>
      <c r="G2164" s="1">
        <v>41381</v>
      </c>
      <c r="H2164">
        <v>1.73</v>
      </c>
      <c r="I2164">
        <v>0.10814650556844942</v>
      </c>
    </row>
    <row r="2165" spans="2:9" x14ac:dyDescent="0.25">
      <c r="B2165" s="1">
        <v>41382</v>
      </c>
      <c r="C2165">
        <v>51.310499999999998</v>
      </c>
      <c r="D2165">
        <v>0.11178352094810554</v>
      </c>
      <c r="E2165">
        <v>300</v>
      </c>
      <c r="G2165" s="1">
        <v>41382</v>
      </c>
      <c r="H2165">
        <v>1.72</v>
      </c>
      <c r="I2165">
        <v>0.11178352094810554</v>
      </c>
    </row>
    <row r="2166" spans="2:9" x14ac:dyDescent="0.25">
      <c r="B2166" s="1">
        <v>41383</v>
      </c>
      <c r="C2166">
        <v>51.311399999999999</v>
      </c>
      <c r="D2166">
        <v>0.11289178692693083</v>
      </c>
      <c r="E2166">
        <v>300</v>
      </c>
      <c r="G2166" s="1">
        <v>41383</v>
      </c>
      <c r="H2166">
        <v>1.73</v>
      </c>
      <c r="I2166">
        <v>0.11289178692693083</v>
      </c>
    </row>
    <row r="2167" spans="2:9" x14ac:dyDescent="0.25">
      <c r="B2167" s="1">
        <v>41386</v>
      </c>
      <c r="C2167">
        <v>50.581299999999999</v>
      </c>
      <c r="D2167">
        <v>0.11072939989000208</v>
      </c>
      <c r="E2167">
        <v>300</v>
      </c>
      <c r="G2167" s="1">
        <v>41386</v>
      </c>
      <c r="H2167">
        <v>1.72</v>
      </c>
      <c r="I2167">
        <v>0.11072939989000208</v>
      </c>
    </row>
    <row r="2168" spans="2:9" x14ac:dyDescent="0.25">
      <c r="B2168" s="1">
        <v>41387</v>
      </c>
      <c r="C2168">
        <v>50.043900000000001</v>
      </c>
      <c r="D2168">
        <v>0.1059056183589898</v>
      </c>
      <c r="E2168">
        <v>300</v>
      </c>
      <c r="G2168" s="1">
        <v>41387</v>
      </c>
      <c r="H2168">
        <v>1.74</v>
      </c>
      <c r="I2168">
        <v>0.1059056183589898</v>
      </c>
    </row>
    <row r="2169" spans="2:9" x14ac:dyDescent="0.25">
      <c r="B2169" s="1">
        <v>41388</v>
      </c>
      <c r="C2169">
        <v>49.750900000000001</v>
      </c>
      <c r="D2169">
        <v>0.10274239631233058</v>
      </c>
      <c r="E2169">
        <v>300</v>
      </c>
      <c r="G2169" s="1">
        <v>41388</v>
      </c>
      <c r="H2169">
        <v>1.73</v>
      </c>
      <c r="I2169">
        <v>0.10274239631233058</v>
      </c>
    </row>
    <row r="2170" spans="2:9" x14ac:dyDescent="0.25">
      <c r="B2170" s="1">
        <v>41389</v>
      </c>
      <c r="C2170">
        <v>49.393900000000002</v>
      </c>
      <c r="D2170">
        <v>9.7447421720638652E-2</v>
      </c>
      <c r="E2170">
        <v>300</v>
      </c>
      <c r="G2170" s="1">
        <v>41389</v>
      </c>
      <c r="H2170">
        <v>1.74</v>
      </c>
      <c r="I2170">
        <v>9.7447421720638652E-2</v>
      </c>
    </row>
    <row r="2171" spans="2:9" x14ac:dyDescent="0.25">
      <c r="B2171" s="1">
        <v>41390</v>
      </c>
      <c r="C2171">
        <v>50.237900000000003</v>
      </c>
      <c r="D2171">
        <v>9.2229183137563439E-2</v>
      </c>
      <c r="E2171">
        <v>300</v>
      </c>
      <c r="G2171" s="1">
        <v>41390</v>
      </c>
      <c r="H2171">
        <v>1.7</v>
      </c>
      <c r="I2171">
        <v>9.2229183137563439E-2</v>
      </c>
    </row>
    <row r="2172" spans="2:9" x14ac:dyDescent="0.25">
      <c r="B2172" s="1">
        <v>41393</v>
      </c>
      <c r="C2172">
        <v>49.648600000000002</v>
      </c>
      <c r="D2172">
        <v>8.7692011545458859E-2</v>
      </c>
      <c r="E2172">
        <v>300</v>
      </c>
      <c r="G2172" s="1">
        <v>41393</v>
      </c>
      <c r="H2172">
        <v>1.7</v>
      </c>
      <c r="I2172">
        <v>8.7692011545458859E-2</v>
      </c>
    </row>
    <row r="2173" spans="2:9" x14ac:dyDescent="0.25">
      <c r="B2173" s="1">
        <v>41394</v>
      </c>
      <c r="C2173">
        <v>49.241799999999998</v>
      </c>
      <c r="D2173">
        <v>8.5287096848754823E-2</v>
      </c>
      <c r="E2173">
        <v>300</v>
      </c>
      <c r="G2173" s="1">
        <v>41394</v>
      </c>
      <c r="H2173">
        <v>1.7</v>
      </c>
      <c r="I2173">
        <v>8.5287096848754823E-2</v>
      </c>
    </row>
    <row r="2174" spans="2:9" x14ac:dyDescent="0.25">
      <c r="B2174" s="1">
        <v>41395</v>
      </c>
      <c r="C2174">
        <v>49.040399999999998</v>
      </c>
      <c r="D2174">
        <v>8.6029064856012499E-2</v>
      </c>
      <c r="E2174">
        <v>300</v>
      </c>
      <c r="G2174" s="1">
        <v>41395</v>
      </c>
      <c r="H2174">
        <v>1.66</v>
      </c>
      <c r="I2174">
        <v>8.6029064856012499E-2</v>
      </c>
    </row>
    <row r="2175" spans="2:9" x14ac:dyDescent="0.25">
      <c r="B2175" s="1">
        <v>41396</v>
      </c>
      <c r="C2175">
        <v>49.627499999999998</v>
      </c>
      <c r="D2175">
        <v>8.3432607534464645E-2</v>
      </c>
      <c r="E2175">
        <v>300</v>
      </c>
      <c r="G2175" s="1">
        <v>41396</v>
      </c>
      <c r="H2175">
        <v>1.66</v>
      </c>
      <c r="I2175">
        <v>8.3432607534464645E-2</v>
      </c>
    </row>
    <row r="2176" spans="2:9" x14ac:dyDescent="0.25">
      <c r="B2176" s="1">
        <v>41397</v>
      </c>
      <c r="C2176">
        <v>49.040399999999998</v>
      </c>
      <c r="D2176">
        <v>7.7456797994466295E-2</v>
      </c>
      <c r="E2176">
        <v>300</v>
      </c>
      <c r="G2176" s="1">
        <v>41397</v>
      </c>
      <c r="H2176">
        <v>1.78</v>
      </c>
      <c r="I2176">
        <v>7.7456797994466295E-2</v>
      </c>
    </row>
    <row r="2177" spans="2:9" x14ac:dyDescent="0.25">
      <c r="B2177" s="1">
        <v>41400</v>
      </c>
      <c r="C2177">
        <v>49.490400000000001</v>
      </c>
      <c r="D2177">
        <v>7.2256487598000532E-2</v>
      </c>
      <c r="E2177">
        <v>300</v>
      </c>
      <c r="G2177" s="1">
        <v>41400</v>
      </c>
      <c r="H2177">
        <v>1.8</v>
      </c>
      <c r="I2177">
        <v>7.2256487598000532E-2</v>
      </c>
    </row>
    <row r="2178" spans="2:9" x14ac:dyDescent="0.25">
      <c r="B2178" s="1">
        <v>41401</v>
      </c>
      <c r="C2178">
        <v>51.092799999999997</v>
      </c>
      <c r="D2178">
        <v>6.6779903830086196E-2</v>
      </c>
      <c r="E2178">
        <v>300</v>
      </c>
      <c r="G2178" s="1">
        <v>41401</v>
      </c>
      <c r="H2178">
        <v>1.82</v>
      </c>
      <c r="I2178">
        <v>6.6779903830086196E-2</v>
      </c>
    </row>
    <row r="2179" spans="2:9" x14ac:dyDescent="0.25">
      <c r="B2179" s="1">
        <v>41402</v>
      </c>
      <c r="C2179">
        <v>49.314100000000003</v>
      </c>
      <c r="D2179">
        <v>6.1192773720068941E-2</v>
      </c>
      <c r="E2179">
        <v>300</v>
      </c>
      <c r="G2179" s="1">
        <v>41402</v>
      </c>
      <c r="H2179">
        <v>1.81</v>
      </c>
      <c r="I2179">
        <v>6.1192773720068941E-2</v>
      </c>
    </row>
    <row r="2180" spans="2:9" x14ac:dyDescent="0.25">
      <c r="B2180" s="1">
        <v>41403</v>
      </c>
      <c r="C2180">
        <v>48.869500000000002</v>
      </c>
      <c r="D2180">
        <v>5.867897598137025E-2</v>
      </c>
      <c r="E2180">
        <v>300</v>
      </c>
      <c r="G2180" s="1">
        <v>41403</v>
      </c>
      <c r="H2180">
        <v>1.81</v>
      </c>
      <c r="I2180">
        <v>5.867897598137025E-2</v>
      </c>
    </row>
    <row r="2181" spans="2:9" x14ac:dyDescent="0.25">
      <c r="B2181" s="1">
        <v>41404</v>
      </c>
      <c r="C2181">
        <v>55.322699999999998</v>
      </c>
      <c r="D2181">
        <v>6.0703285651510584E-2</v>
      </c>
      <c r="E2181">
        <v>300</v>
      </c>
      <c r="G2181" s="1">
        <v>41404</v>
      </c>
      <c r="H2181">
        <v>1.9</v>
      </c>
      <c r="I2181">
        <v>6.0703285651510584E-2</v>
      </c>
    </row>
    <row r="2182" spans="2:9" x14ac:dyDescent="0.25">
      <c r="B2182" s="1">
        <v>41407</v>
      </c>
      <c r="C2182">
        <v>56.509399999999999</v>
      </c>
      <c r="D2182">
        <v>6.5721007147159935E-2</v>
      </c>
      <c r="E2182">
        <v>300</v>
      </c>
      <c r="G2182" s="1">
        <v>41407</v>
      </c>
      <c r="H2182">
        <v>1.92</v>
      </c>
      <c r="I2182">
        <v>6.5721007147159935E-2</v>
      </c>
    </row>
    <row r="2183" spans="2:9" x14ac:dyDescent="0.25">
      <c r="B2183" s="1">
        <v>41408</v>
      </c>
      <c r="C2183">
        <v>57.735700000000001</v>
      </c>
      <c r="D2183">
        <v>7.2209084782166047E-2</v>
      </c>
      <c r="E2183">
        <v>300</v>
      </c>
      <c r="G2183" s="1">
        <v>41408</v>
      </c>
      <c r="H2183">
        <v>1.96</v>
      </c>
      <c r="I2183">
        <v>7.2209084782166047E-2</v>
      </c>
    </row>
    <row r="2184" spans="2:9" x14ac:dyDescent="0.25">
      <c r="B2184" s="1">
        <v>41409</v>
      </c>
      <c r="C2184">
        <v>58.284799999999997</v>
      </c>
      <c r="D2184">
        <v>7.5770066765774385E-2</v>
      </c>
      <c r="E2184">
        <v>300</v>
      </c>
      <c r="G2184" s="1">
        <v>41409</v>
      </c>
      <c r="H2184">
        <v>1.94</v>
      </c>
      <c r="I2184">
        <v>7.5770066765774385E-2</v>
      </c>
    </row>
    <row r="2185" spans="2:9" x14ac:dyDescent="0.25">
      <c r="B2185" s="1">
        <v>41410</v>
      </c>
      <c r="C2185">
        <v>55.958799999999997</v>
      </c>
      <c r="D2185">
        <v>7.7028583691478386E-2</v>
      </c>
      <c r="E2185">
        <v>300</v>
      </c>
      <c r="G2185" s="1">
        <v>41410</v>
      </c>
      <c r="H2185">
        <v>1.87</v>
      </c>
      <c r="I2185">
        <v>7.7028583691478386E-2</v>
      </c>
    </row>
    <row r="2186" spans="2:9" x14ac:dyDescent="0.25">
      <c r="B2186" s="1">
        <v>41411</v>
      </c>
      <c r="C2186">
        <v>61.327399999999997</v>
      </c>
      <c r="D2186">
        <v>8.2933971956457658E-2</v>
      </c>
      <c r="E2186">
        <v>300</v>
      </c>
      <c r="G2186" s="1">
        <v>41411</v>
      </c>
      <c r="H2186">
        <v>1.95</v>
      </c>
      <c r="I2186">
        <v>8.2933971956457658E-2</v>
      </c>
    </row>
    <row r="2187" spans="2:9" x14ac:dyDescent="0.25">
      <c r="B2187" s="1">
        <v>41414</v>
      </c>
      <c r="C2187">
        <v>60.543599999999998</v>
      </c>
      <c r="D2187">
        <v>8.8517680791439124E-2</v>
      </c>
      <c r="E2187">
        <v>300</v>
      </c>
      <c r="G2187" s="1">
        <v>41414</v>
      </c>
      <c r="H2187">
        <v>1.97</v>
      </c>
      <c r="I2187">
        <v>8.8517680791439124E-2</v>
      </c>
    </row>
    <row r="2188" spans="2:9" x14ac:dyDescent="0.25">
      <c r="B2188" s="1">
        <v>41415</v>
      </c>
      <c r="C2188">
        <v>59.758899999999997</v>
      </c>
      <c r="D2188">
        <v>9.2207294850924285E-2</v>
      </c>
      <c r="E2188">
        <v>300</v>
      </c>
      <c r="G2188" s="1">
        <v>41415</v>
      </c>
      <c r="H2188">
        <v>1.94</v>
      </c>
      <c r="I2188">
        <v>9.2207294850924285E-2</v>
      </c>
    </row>
    <row r="2189" spans="2:9" x14ac:dyDescent="0.25">
      <c r="B2189" s="1">
        <v>41416</v>
      </c>
      <c r="C2189">
        <v>65.365200000000002</v>
      </c>
      <c r="D2189">
        <v>0.10101256348231892</v>
      </c>
      <c r="E2189">
        <v>300</v>
      </c>
      <c r="G2189" s="1">
        <v>41416</v>
      </c>
      <c r="H2189">
        <v>2.0299999999999998</v>
      </c>
      <c r="I2189">
        <v>0.10101256348231892</v>
      </c>
    </row>
    <row r="2190" spans="2:9" x14ac:dyDescent="0.25">
      <c r="B2190" s="1">
        <v>41417</v>
      </c>
      <c r="C2190">
        <v>68.218199999999996</v>
      </c>
      <c r="D2190">
        <v>0.10788092252260741</v>
      </c>
      <c r="E2190">
        <v>300</v>
      </c>
      <c r="G2190" s="1">
        <v>41417</v>
      </c>
      <c r="H2190">
        <v>2.02</v>
      </c>
      <c r="I2190">
        <v>0.10788092252260741</v>
      </c>
    </row>
    <row r="2191" spans="2:9" x14ac:dyDescent="0.25">
      <c r="B2191" s="1">
        <v>41418</v>
      </c>
      <c r="C2191">
        <v>65.120800000000003</v>
      </c>
      <c r="D2191">
        <v>0.11355938363174599</v>
      </c>
      <c r="E2191">
        <v>300</v>
      </c>
      <c r="G2191" s="1">
        <v>41418</v>
      </c>
      <c r="H2191">
        <v>2.0099999999999998</v>
      </c>
      <c r="I2191">
        <v>0.11355938363174599</v>
      </c>
    </row>
    <row r="2192" spans="2:9" x14ac:dyDescent="0.25">
      <c r="B2192" s="1">
        <v>41421</v>
      </c>
      <c r="C2192">
        <v>65.120800000000003</v>
      </c>
      <c r="D2192">
        <v>0.11479498634038372</v>
      </c>
      <c r="E2192">
        <v>300</v>
      </c>
      <c r="G2192" s="1">
        <v>41421</v>
      </c>
      <c r="I2192">
        <v>0.11479498634038372</v>
      </c>
    </row>
    <row r="2193" spans="2:9" x14ac:dyDescent="0.25">
      <c r="B2193" s="1">
        <v>41422</v>
      </c>
      <c r="C2193">
        <v>75.508300000000006</v>
      </c>
      <c r="D2193">
        <v>0.12781236246936364</v>
      </c>
      <c r="E2193">
        <v>300</v>
      </c>
      <c r="G2193" s="1">
        <v>41422</v>
      </c>
      <c r="H2193">
        <v>2.15</v>
      </c>
      <c r="I2193">
        <v>0.12781236246936364</v>
      </c>
    </row>
    <row r="2194" spans="2:9" x14ac:dyDescent="0.25">
      <c r="B2194" s="1">
        <v>41423</v>
      </c>
      <c r="C2194">
        <v>81.215400000000002</v>
      </c>
      <c r="D2194">
        <v>0.13751929157596599</v>
      </c>
      <c r="E2194">
        <v>300</v>
      </c>
      <c r="G2194" s="1">
        <v>41423</v>
      </c>
      <c r="H2194">
        <v>2.13</v>
      </c>
      <c r="I2194">
        <v>0.13751929157596599</v>
      </c>
    </row>
    <row r="2195" spans="2:9" x14ac:dyDescent="0.25">
      <c r="B2195" s="1">
        <v>41424</v>
      </c>
      <c r="C2195">
        <v>77.413399999999996</v>
      </c>
      <c r="D2195">
        <v>0.14494596694400755</v>
      </c>
      <c r="E2195">
        <v>300</v>
      </c>
      <c r="G2195" s="1">
        <v>41424</v>
      </c>
      <c r="H2195">
        <v>2.13</v>
      </c>
      <c r="I2195">
        <v>0.14494596694400755</v>
      </c>
    </row>
    <row r="2196" spans="2:9" x14ac:dyDescent="0.25">
      <c r="B2196" s="1">
        <v>41425</v>
      </c>
      <c r="C2196">
        <v>79.985200000000006</v>
      </c>
      <c r="D2196">
        <v>0.15231400314992563</v>
      </c>
      <c r="E2196">
        <v>300</v>
      </c>
      <c r="G2196" s="1">
        <v>41425</v>
      </c>
      <c r="H2196">
        <v>2.16</v>
      </c>
      <c r="I2196">
        <v>0.15231400314992563</v>
      </c>
    </row>
    <row r="2197" spans="2:9" x14ac:dyDescent="0.25">
      <c r="B2197" s="1">
        <v>41428</v>
      </c>
      <c r="C2197">
        <v>79.228800000000007</v>
      </c>
      <c r="D2197">
        <v>0.15668652356430232</v>
      </c>
      <c r="E2197">
        <v>300</v>
      </c>
      <c r="G2197" s="1">
        <v>41428</v>
      </c>
      <c r="H2197">
        <v>2.13</v>
      </c>
      <c r="I2197">
        <v>0.15668652356430232</v>
      </c>
    </row>
    <row r="2198" spans="2:9" x14ac:dyDescent="0.25">
      <c r="B2198" s="1">
        <v>41429</v>
      </c>
      <c r="C2198">
        <v>82.7881</v>
      </c>
      <c r="D2198">
        <v>0.1599583279065728</v>
      </c>
      <c r="E2198">
        <v>300</v>
      </c>
      <c r="G2198" s="1">
        <v>41429</v>
      </c>
      <c r="H2198">
        <v>2.14</v>
      </c>
      <c r="I2198">
        <v>0.1599583279065728</v>
      </c>
    </row>
    <row r="2199" spans="2:9" x14ac:dyDescent="0.25">
      <c r="B2199" s="1">
        <v>41430</v>
      </c>
      <c r="C2199">
        <v>83.642099999999999</v>
      </c>
      <c r="D2199">
        <v>0.1610051759002383</v>
      </c>
      <c r="E2199">
        <v>300</v>
      </c>
      <c r="G2199" s="1">
        <v>41430</v>
      </c>
      <c r="H2199">
        <v>2.1</v>
      </c>
      <c r="I2199">
        <v>0.1610051759002383</v>
      </c>
    </row>
    <row r="2200" spans="2:9" x14ac:dyDescent="0.25">
      <c r="B2200" s="1">
        <v>41431</v>
      </c>
      <c r="C2200">
        <v>84.748500000000007</v>
      </c>
      <c r="D2200">
        <v>0.16007255299464124</v>
      </c>
      <c r="E2200">
        <v>300</v>
      </c>
      <c r="G2200" s="1">
        <v>41431</v>
      </c>
      <c r="H2200">
        <v>2.08</v>
      </c>
      <c r="I2200">
        <v>0.16007255299464124</v>
      </c>
    </row>
    <row r="2201" spans="2:9" x14ac:dyDescent="0.25">
      <c r="B2201" s="1">
        <v>41432</v>
      </c>
      <c r="C2201">
        <v>81.528899999999993</v>
      </c>
      <c r="D2201">
        <v>0.16222207001514929</v>
      </c>
      <c r="E2201">
        <v>300</v>
      </c>
      <c r="G2201" s="1">
        <v>41432</v>
      </c>
      <c r="H2201">
        <v>2.17</v>
      </c>
      <c r="I2201">
        <v>0.16222207001514929</v>
      </c>
    </row>
    <row r="2202" spans="2:9" x14ac:dyDescent="0.25">
      <c r="B2202" s="1">
        <v>41435</v>
      </c>
      <c r="C2202">
        <v>84.748500000000007</v>
      </c>
      <c r="D2202">
        <v>0.16364052744421911</v>
      </c>
      <c r="E2202">
        <v>300</v>
      </c>
      <c r="G2202" s="1">
        <v>41435</v>
      </c>
      <c r="H2202">
        <v>2.2200000000000002</v>
      </c>
      <c r="I2202">
        <v>0.16364052744421911</v>
      </c>
    </row>
    <row r="2203" spans="2:9" x14ac:dyDescent="0.25">
      <c r="B2203" s="1">
        <v>41436</v>
      </c>
      <c r="C2203">
        <v>82.3352</v>
      </c>
      <c r="D2203">
        <v>0.16224261667843834</v>
      </c>
      <c r="E2203">
        <v>300</v>
      </c>
      <c r="G2203" s="1">
        <v>41436</v>
      </c>
      <c r="H2203">
        <v>2.2000000000000002</v>
      </c>
      <c r="I2203">
        <v>0.16224261667843834</v>
      </c>
    </row>
    <row r="2204" spans="2:9" x14ac:dyDescent="0.25">
      <c r="B2204" s="1">
        <v>41437</v>
      </c>
      <c r="C2204">
        <v>81.890699999999995</v>
      </c>
      <c r="D2204">
        <v>0.16154428357436718</v>
      </c>
      <c r="E2204">
        <v>300</v>
      </c>
      <c r="G2204" s="1">
        <v>41437</v>
      </c>
      <c r="H2204">
        <v>2.25</v>
      </c>
      <c r="I2204">
        <v>0.16154428357436718</v>
      </c>
    </row>
    <row r="2205" spans="2:9" x14ac:dyDescent="0.25">
      <c r="B2205" s="1">
        <v>41438</v>
      </c>
      <c r="C2205">
        <v>82.401799999999994</v>
      </c>
      <c r="D2205">
        <v>0.15321879780235842</v>
      </c>
      <c r="E2205">
        <v>300</v>
      </c>
      <c r="G2205" s="1">
        <v>41438</v>
      </c>
      <c r="H2205">
        <v>2.19</v>
      </c>
      <c r="I2205">
        <v>0.15321879780235842</v>
      </c>
    </row>
    <row r="2206" spans="2:9" x14ac:dyDescent="0.25">
      <c r="B2206" s="1">
        <v>41439</v>
      </c>
      <c r="C2206">
        <v>78.453100000000006</v>
      </c>
      <c r="D2206">
        <v>0.14058449416631977</v>
      </c>
      <c r="E2206">
        <v>300</v>
      </c>
      <c r="G2206" s="1">
        <v>41439</v>
      </c>
      <c r="H2206">
        <v>2.14</v>
      </c>
      <c r="I2206">
        <v>0.14058449416631977</v>
      </c>
    </row>
    <row r="2207" spans="2:9" x14ac:dyDescent="0.25">
      <c r="B2207" s="1">
        <v>41442</v>
      </c>
      <c r="C2207">
        <v>78.464200000000005</v>
      </c>
      <c r="D2207">
        <v>0.13605595254240893</v>
      </c>
      <c r="E2207">
        <v>300</v>
      </c>
      <c r="G2207" s="1">
        <v>41442</v>
      </c>
      <c r="H2207">
        <v>2.19</v>
      </c>
      <c r="I2207">
        <v>0.13605595254240893</v>
      </c>
    </row>
    <row r="2208" spans="2:9" x14ac:dyDescent="0.25">
      <c r="B2208" s="1">
        <v>41443</v>
      </c>
      <c r="C2208">
        <v>81.015299999999996</v>
      </c>
      <c r="D2208">
        <v>0.13163965967746954</v>
      </c>
      <c r="E2208">
        <v>300</v>
      </c>
      <c r="G2208" s="1">
        <v>41443</v>
      </c>
      <c r="H2208">
        <v>2.2000000000000002</v>
      </c>
      <c r="I2208">
        <v>0.13163965967746954</v>
      </c>
    </row>
    <row r="2209" spans="2:9" x14ac:dyDescent="0.25">
      <c r="B2209" s="1">
        <v>41444</v>
      </c>
      <c r="C2209">
        <v>86.894599999999997</v>
      </c>
      <c r="D2209">
        <v>0.13362634470792056</v>
      </c>
      <c r="E2209">
        <v>300</v>
      </c>
      <c r="G2209" s="1">
        <v>41444</v>
      </c>
      <c r="H2209">
        <v>2.33</v>
      </c>
      <c r="I2209">
        <v>0.13362634470792056</v>
      </c>
    </row>
    <row r="2210" spans="2:9" x14ac:dyDescent="0.25">
      <c r="B2210" s="1">
        <v>41445</v>
      </c>
      <c r="C2210">
        <v>96.023099999999999</v>
      </c>
      <c r="D2210">
        <v>0.13833293172632469</v>
      </c>
      <c r="E2210">
        <v>300</v>
      </c>
      <c r="G2210" s="1">
        <v>41445</v>
      </c>
      <c r="H2210">
        <v>2.41</v>
      </c>
      <c r="I2210">
        <v>0.13833293172632469</v>
      </c>
    </row>
    <row r="2211" spans="2:9" x14ac:dyDescent="0.25">
      <c r="B2211" s="1">
        <v>41446</v>
      </c>
      <c r="C2211">
        <v>103.7298</v>
      </c>
      <c r="D2211">
        <v>0.14906560822522263</v>
      </c>
      <c r="E2211">
        <v>300</v>
      </c>
      <c r="G2211" s="1">
        <v>41446</v>
      </c>
      <c r="H2211">
        <v>2.52</v>
      </c>
      <c r="I2211">
        <v>0.14906560822522263</v>
      </c>
    </row>
    <row r="2212" spans="2:9" x14ac:dyDescent="0.25">
      <c r="B2212" s="1">
        <v>41449</v>
      </c>
      <c r="C2212">
        <v>110.98220000000001</v>
      </c>
      <c r="D2212">
        <v>0.16501717082372572</v>
      </c>
      <c r="E2212">
        <v>300</v>
      </c>
      <c r="G2212" s="1">
        <v>41449</v>
      </c>
      <c r="H2212">
        <v>2.57</v>
      </c>
      <c r="I2212">
        <v>0.16501717082372572</v>
      </c>
    </row>
    <row r="2213" spans="2:9" x14ac:dyDescent="0.25">
      <c r="B2213" s="1">
        <v>41450</v>
      </c>
      <c r="C2213">
        <v>108.44199999999999</v>
      </c>
      <c r="D2213">
        <v>0.18008022903386398</v>
      </c>
      <c r="E2213">
        <v>300</v>
      </c>
      <c r="G2213" s="1">
        <v>41450</v>
      </c>
      <c r="H2213">
        <v>2.6</v>
      </c>
      <c r="I2213">
        <v>0.18008022903386398</v>
      </c>
    </row>
    <row r="2214" spans="2:9" x14ac:dyDescent="0.25">
      <c r="B2214" s="1">
        <v>41451</v>
      </c>
      <c r="C2214">
        <v>103.46420000000001</v>
      </c>
      <c r="D2214">
        <v>0.18949904719783919</v>
      </c>
      <c r="E2214">
        <v>300</v>
      </c>
      <c r="G2214" s="1">
        <v>41451</v>
      </c>
      <c r="H2214">
        <v>2.5499999999999998</v>
      </c>
      <c r="I2214">
        <v>0.18949904719783919</v>
      </c>
    </row>
    <row r="2215" spans="2:9" x14ac:dyDescent="0.25">
      <c r="B2215" s="1">
        <v>41452</v>
      </c>
      <c r="C2215">
        <v>97.125500000000002</v>
      </c>
      <c r="D2215">
        <v>0.19233188907603327</v>
      </c>
      <c r="E2215">
        <v>300</v>
      </c>
      <c r="G2215" s="1">
        <v>41452</v>
      </c>
      <c r="H2215">
        <v>2.4900000000000002</v>
      </c>
      <c r="I2215">
        <v>0.19233188907603327</v>
      </c>
    </row>
    <row r="2216" spans="2:9" x14ac:dyDescent="0.25">
      <c r="B2216" s="1">
        <v>41453</v>
      </c>
      <c r="C2216">
        <v>99.754199999999997</v>
      </c>
      <c r="D2216">
        <v>0.19114537806485293</v>
      </c>
      <c r="E2216">
        <v>300</v>
      </c>
      <c r="G2216" s="1">
        <v>41453</v>
      </c>
      <c r="H2216">
        <v>2.52</v>
      </c>
      <c r="I2216">
        <v>0.19114537806485293</v>
      </c>
    </row>
    <row r="2217" spans="2:9" x14ac:dyDescent="0.25">
      <c r="B2217" s="1">
        <v>41456</v>
      </c>
      <c r="C2217">
        <v>101.318</v>
      </c>
      <c r="D2217">
        <v>0.19109741552993917</v>
      </c>
      <c r="E2217">
        <v>300</v>
      </c>
      <c r="G2217" s="1">
        <v>41456</v>
      </c>
      <c r="H2217">
        <v>2.5</v>
      </c>
      <c r="I2217">
        <v>0.19109741552993917</v>
      </c>
    </row>
    <row r="2218" spans="2:9" x14ac:dyDescent="0.25">
      <c r="B2218" s="1">
        <v>41457</v>
      </c>
      <c r="C2218">
        <v>107.5594</v>
      </c>
      <c r="D2218">
        <v>0.1894744192643312</v>
      </c>
      <c r="E2218">
        <v>300</v>
      </c>
      <c r="G2218" s="1">
        <v>41457</v>
      </c>
      <c r="H2218">
        <v>2.48</v>
      </c>
      <c r="I2218">
        <v>0.1894744192643312</v>
      </c>
    </row>
    <row r="2219" spans="2:9" x14ac:dyDescent="0.25">
      <c r="B2219" s="1">
        <v>41458</v>
      </c>
      <c r="C2219">
        <v>109.2726</v>
      </c>
      <c r="D2219">
        <v>0.18624983221468955</v>
      </c>
      <c r="E2219">
        <v>300</v>
      </c>
      <c r="G2219" s="1">
        <v>41458</v>
      </c>
      <c r="H2219">
        <v>2.52</v>
      </c>
      <c r="I2219">
        <v>0.18624983221468955</v>
      </c>
    </row>
    <row r="2220" spans="2:9" x14ac:dyDescent="0.25">
      <c r="B2220" s="1">
        <v>41459</v>
      </c>
      <c r="C2220">
        <v>109.2726</v>
      </c>
      <c r="D2220">
        <v>0.18388397831021452</v>
      </c>
      <c r="E2220">
        <v>300</v>
      </c>
      <c r="G2220" s="1">
        <v>41459</v>
      </c>
      <c r="I2220">
        <v>0.18388397831021452</v>
      </c>
    </row>
    <row r="2221" spans="2:9" x14ac:dyDescent="0.25">
      <c r="B2221" s="1">
        <v>41460</v>
      </c>
      <c r="C2221">
        <v>117.8877</v>
      </c>
      <c r="D2221">
        <v>0.19467769638476551</v>
      </c>
      <c r="E2221">
        <v>300</v>
      </c>
      <c r="G2221" s="1">
        <v>41460</v>
      </c>
      <c r="H2221">
        <v>2.73</v>
      </c>
      <c r="I2221">
        <v>0.19467769638476551</v>
      </c>
    </row>
    <row r="2222" spans="2:9" x14ac:dyDescent="0.25">
      <c r="B2222" s="1">
        <v>41463</v>
      </c>
      <c r="C2222">
        <v>107.7783</v>
      </c>
      <c r="D2222">
        <v>0.19639013321270898</v>
      </c>
      <c r="E2222">
        <v>300</v>
      </c>
      <c r="G2222" s="1">
        <v>41463</v>
      </c>
      <c r="H2222">
        <v>2.65</v>
      </c>
      <c r="I2222">
        <v>0.19639013321270898</v>
      </c>
    </row>
    <row r="2223" spans="2:9" x14ac:dyDescent="0.25">
      <c r="B2223" s="1">
        <v>41464</v>
      </c>
      <c r="C2223">
        <v>99.514499999999998</v>
      </c>
      <c r="D2223">
        <v>0.20166528925149435</v>
      </c>
      <c r="E2223">
        <v>300</v>
      </c>
      <c r="G2223" s="1">
        <v>41464</v>
      </c>
      <c r="H2223">
        <v>2.65</v>
      </c>
      <c r="I2223">
        <v>0.20166528925149435</v>
      </c>
    </row>
    <row r="2224" spans="2:9" x14ac:dyDescent="0.25">
      <c r="B2224" s="1">
        <v>41465</v>
      </c>
      <c r="C2224">
        <v>98.979200000000006</v>
      </c>
      <c r="D2224">
        <v>0.20873827312370546</v>
      </c>
      <c r="E2224">
        <v>300</v>
      </c>
      <c r="G2224" s="1">
        <v>41465</v>
      </c>
      <c r="H2224">
        <v>2.7</v>
      </c>
      <c r="I2224">
        <v>0.20873827312370546</v>
      </c>
    </row>
    <row r="2225" spans="2:9" x14ac:dyDescent="0.25">
      <c r="B2225" s="1">
        <v>41466</v>
      </c>
      <c r="C2225">
        <v>93.536900000000003</v>
      </c>
      <c r="D2225">
        <v>0.20890082708202845</v>
      </c>
      <c r="E2225">
        <v>300</v>
      </c>
      <c r="G2225" s="1">
        <v>41466</v>
      </c>
      <c r="H2225">
        <v>2.6</v>
      </c>
      <c r="I2225">
        <v>0.20890082708202845</v>
      </c>
    </row>
    <row r="2226" spans="2:9" x14ac:dyDescent="0.25">
      <c r="B2226" s="1">
        <v>41467</v>
      </c>
      <c r="C2226">
        <v>94.462100000000007</v>
      </c>
      <c r="D2226">
        <v>0.20823597725230433</v>
      </c>
      <c r="E2226">
        <v>300</v>
      </c>
      <c r="G2226" s="1">
        <v>41467</v>
      </c>
      <c r="H2226">
        <v>2.61</v>
      </c>
      <c r="I2226">
        <v>0.20823597725230433</v>
      </c>
    </row>
    <row r="2227" spans="2:9" x14ac:dyDescent="0.25">
      <c r="B2227" s="1">
        <v>41470</v>
      </c>
      <c r="C2227">
        <v>89.401899999999998</v>
      </c>
      <c r="D2227">
        <v>0.20635702610335857</v>
      </c>
      <c r="E2227">
        <v>300</v>
      </c>
      <c r="G2227" s="1">
        <v>41470</v>
      </c>
      <c r="H2227">
        <v>2.57</v>
      </c>
      <c r="I2227">
        <v>0.20635702610335857</v>
      </c>
    </row>
    <row r="2228" spans="2:9" x14ac:dyDescent="0.25">
      <c r="B2228" s="1">
        <v>41471</v>
      </c>
      <c r="C2228">
        <v>87.995199999999997</v>
      </c>
      <c r="D2228">
        <v>0.2017371777558338</v>
      </c>
      <c r="E2228">
        <v>300</v>
      </c>
      <c r="G2228" s="1">
        <v>41471</v>
      </c>
      <c r="H2228">
        <v>2.5499999999999998</v>
      </c>
      <c r="I2228">
        <v>0.2017371777558338</v>
      </c>
    </row>
    <row r="2229" spans="2:9" x14ac:dyDescent="0.25">
      <c r="B2229" s="1">
        <v>41472</v>
      </c>
      <c r="C2229">
        <v>81.918899999999994</v>
      </c>
      <c r="D2229">
        <v>0.19596173095785818</v>
      </c>
      <c r="E2229">
        <v>300</v>
      </c>
      <c r="G2229" s="1">
        <v>41472</v>
      </c>
      <c r="H2229">
        <v>2.52</v>
      </c>
      <c r="I2229">
        <v>0.19596173095785818</v>
      </c>
    </row>
    <row r="2230" spans="2:9" x14ac:dyDescent="0.25">
      <c r="B2230" s="1">
        <v>41473</v>
      </c>
      <c r="C2230">
        <v>77.447000000000003</v>
      </c>
      <c r="D2230">
        <v>0.1875932360780159</v>
      </c>
      <c r="E2230">
        <v>300</v>
      </c>
      <c r="G2230" s="1">
        <v>41473</v>
      </c>
      <c r="H2230">
        <v>2.56</v>
      </c>
      <c r="I2230">
        <v>0.1875932360780159</v>
      </c>
    </row>
    <row r="2231" spans="2:9" x14ac:dyDescent="0.25">
      <c r="B2231" s="1">
        <v>41474</v>
      </c>
      <c r="C2231">
        <v>75.9024</v>
      </c>
      <c r="D2231">
        <v>0.17529942637923512</v>
      </c>
      <c r="E2231">
        <v>300</v>
      </c>
      <c r="G2231" s="1">
        <v>41474</v>
      </c>
      <c r="H2231">
        <v>2.5</v>
      </c>
      <c r="I2231">
        <v>0.17529942637923512</v>
      </c>
    </row>
    <row r="2232" spans="2:9" x14ac:dyDescent="0.25">
      <c r="B2232" s="1">
        <v>41477</v>
      </c>
      <c r="C2232">
        <v>72.618200000000002</v>
      </c>
      <c r="D2232">
        <v>0.16715129540495799</v>
      </c>
      <c r="E2232">
        <v>300</v>
      </c>
      <c r="G2232" s="1">
        <v>41477</v>
      </c>
      <c r="H2232">
        <v>2.5</v>
      </c>
      <c r="I2232">
        <v>0.16715129540495799</v>
      </c>
    </row>
    <row r="2233" spans="2:9" x14ac:dyDescent="0.25">
      <c r="B2233" s="1">
        <v>41478</v>
      </c>
      <c r="C2233">
        <v>74.052099999999996</v>
      </c>
      <c r="D2233">
        <v>0.16101104171936639</v>
      </c>
      <c r="E2233">
        <v>300</v>
      </c>
      <c r="G2233" s="1">
        <v>41478</v>
      </c>
      <c r="H2233">
        <v>2.5299999999999998</v>
      </c>
      <c r="I2233">
        <v>0.16101104171936639</v>
      </c>
    </row>
    <row r="2234" spans="2:9" x14ac:dyDescent="0.25">
      <c r="B2234" s="1">
        <v>41479</v>
      </c>
      <c r="C2234">
        <v>80.197400000000002</v>
      </c>
      <c r="D2234">
        <v>0.15411539688024536</v>
      </c>
      <c r="E2234">
        <v>300</v>
      </c>
      <c r="G2234" s="1">
        <v>41479</v>
      </c>
      <c r="H2234">
        <v>2.61</v>
      </c>
      <c r="I2234">
        <v>0.15411539688024536</v>
      </c>
    </row>
    <row r="2235" spans="2:9" x14ac:dyDescent="0.25">
      <c r="B2235" s="1">
        <v>41480</v>
      </c>
      <c r="C2235">
        <v>82.603999999999999</v>
      </c>
      <c r="D2235">
        <v>0.14878022568727181</v>
      </c>
      <c r="E2235">
        <v>300</v>
      </c>
      <c r="G2235" s="1">
        <v>41480</v>
      </c>
      <c r="H2235">
        <v>2.61</v>
      </c>
      <c r="I2235">
        <v>0.14878022568727181</v>
      </c>
    </row>
    <row r="2236" spans="2:9" x14ac:dyDescent="0.25">
      <c r="B2236" s="1">
        <v>41481</v>
      </c>
      <c r="C2236">
        <v>81.637900000000002</v>
      </c>
      <c r="D2236">
        <v>0.13744049217348164</v>
      </c>
      <c r="E2236">
        <v>300</v>
      </c>
      <c r="G2236" s="1">
        <v>41481</v>
      </c>
      <c r="H2236">
        <v>2.58</v>
      </c>
      <c r="I2236">
        <v>0.13744049217348164</v>
      </c>
    </row>
    <row r="2237" spans="2:9" x14ac:dyDescent="0.25">
      <c r="B2237" s="1">
        <v>41484</v>
      </c>
      <c r="C2237">
        <v>83.182400000000001</v>
      </c>
      <c r="D2237">
        <v>0.11923086848631098</v>
      </c>
      <c r="E2237">
        <v>300</v>
      </c>
      <c r="G2237" s="1">
        <v>41484</v>
      </c>
      <c r="H2237">
        <v>2.61</v>
      </c>
      <c r="I2237">
        <v>0.11923086848631098</v>
      </c>
    </row>
    <row r="2238" spans="2:9" x14ac:dyDescent="0.25">
      <c r="B2238" s="1">
        <v>41485</v>
      </c>
      <c r="C2238">
        <v>83.269599999999997</v>
      </c>
      <c r="D2238">
        <v>0.10208928554075697</v>
      </c>
      <c r="E2238">
        <v>300</v>
      </c>
      <c r="G2238" s="1">
        <v>41485</v>
      </c>
      <c r="H2238">
        <v>2.63</v>
      </c>
      <c r="I2238">
        <v>0.10208928554075697</v>
      </c>
    </row>
    <row r="2239" spans="2:9" x14ac:dyDescent="0.25">
      <c r="B2239" s="1">
        <v>41486</v>
      </c>
      <c r="C2239">
        <v>82.598399999999998</v>
      </c>
      <c r="D2239">
        <v>7.958224257542211E-2</v>
      </c>
      <c r="E2239">
        <v>300</v>
      </c>
      <c r="G2239" s="1">
        <v>41486</v>
      </c>
      <c r="H2239">
        <v>2.6</v>
      </c>
      <c r="I2239">
        <v>7.958224257542211E-2</v>
      </c>
    </row>
    <row r="2240" spans="2:9" x14ac:dyDescent="0.25">
      <c r="B2240" s="1">
        <v>41487</v>
      </c>
      <c r="C2240">
        <v>91.399299999999997</v>
      </c>
      <c r="D2240">
        <v>7.3913613240202389E-2</v>
      </c>
      <c r="E2240">
        <v>300</v>
      </c>
      <c r="G2240" s="1">
        <v>41487</v>
      </c>
      <c r="H2240">
        <v>2.74</v>
      </c>
      <c r="I2240">
        <v>7.3913613240202389E-2</v>
      </c>
    </row>
    <row r="2241" spans="2:9" x14ac:dyDescent="0.25">
      <c r="B2241" s="1">
        <v>41488</v>
      </c>
      <c r="C2241">
        <v>73.156499999999994</v>
      </c>
      <c r="D2241">
        <v>6.7987743993556185E-2</v>
      </c>
      <c r="E2241">
        <v>300</v>
      </c>
      <c r="G2241" s="1">
        <v>41488</v>
      </c>
      <c r="H2241">
        <v>2.63</v>
      </c>
      <c r="I2241">
        <v>6.7987743993556185E-2</v>
      </c>
    </row>
    <row r="2242" spans="2:9" x14ac:dyDescent="0.25">
      <c r="B2242" s="1">
        <v>41491</v>
      </c>
      <c r="C2242">
        <v>72.663300000000007</v>
      </c>
      <c r="D2242">
        <v>6.8828288757845302E-2</v>
      </c>
      <c r="E2242">
        <v>300</v>
      </c>
      <c r="G2242" s="1">
        <v>41491</v>
      </c>
      <c r="H2242">
        <v>2.67</v>
      </c>
      <c r="I2242">
        <v>6.8828288757845302E-2</v>
      </c>
    </row>
    <row r="2243" spans="2:9" x14ac:dyDescent="0.25">
      <c r="B2243" s="1">
        <v>41492</v>
      </c>
      <c r="C2243">
        <v>78.179900000000004</v>
      </c>
      <c r="D2243">
        <v>7.037676384211547E-2</v>
      </c>
      <c r="E2243">
        <v>300</v>
      </c>
      <c r="G2243" s="1">
        <v>41492</v>
      </c>
      <c r="H2243">
        <v>2.67</v>
      </c>
      <c r="I2243">
        <v>7.037676384211547E-2</v>
      </c>
    </row>
    <row r="2244" spans="2:9" x14ac:dyDescent="0.25">
      <c r="B2244" s="1">
        <v>41493</v>
      </c>
      <c r="C2244">
        <v>75.438100000000006</v>
      </c>
      <c r="D2244">
        <v>7.0450139973049192E-2</v>
      </c>
      <c r="E2244">
        <v>300</v>
      </c>
      <c r="G2244" s="1">
        <v>41493</v>
      </c>
      <c r="H2244">
        <v>2.61</v>
      </c>
      <c r="I2244">
        <v>7.0450139973049192E-2</v>
      </c>
    </row>
    <row r="2245" spans="2:9" x14ac:dyDescent="0.25">
      <c r="B2245" s="1">
        <v>41494</v>
      </c>
      <c r="C2245">
        <v>75.361999999999995</v>
      </c>
      <c r="D2245">
        <v>7.0092003030937045E-2</v>
      </c>
      <c r="E2245">
        <v>300</v>
      </c>
      <c r="G2245" s="1">
        <v>41494</v>
      </c>
      <c r="H2245">
        <v>2.58</v>
      </c>
      <c r="I2245">
        <v>7.0092003030937045E-2</v>
      </c>
    </row>
    <row r="2246" spans="2:9" x14ac:dyDescent="0.25">
      <c r="B2246" s="1">
        <v>41495</v>
      </c>
      <c r="C2246">
        <v>75.403800000000004</v>
      </c>
      <c r="D2246">
        <v>6.7692113441834748E-2</v>
      </c>
      <c r="E2246">
        <v>300</v>
      </c>
      <c r="G2246" s="1">
        <v>41495</v>
      </c>
      <c r="H2246">
        <v>2.57</v>
      </c>
      <c r="I2246">
        <v>6.7692113441834748E-2</v>
      </c>
    </row>
    <row r="2247" spans="2:9" x14ac:dyDescent="0.25">
      <c r="B2247" s="1">
        <v>41498</v>
      </c>
      <c r="C2247">
        <v>74.089600000000004</v>
      </c>
      <c r="D2247">
        <v>6.6356779775861824E-2</v>
      </c>
      <c r="E2247">
        <v>300</v>
      </c>
      <c r="G2247" s="1">
        <v>41498</v>
      </c>
      <c r="H2247">
        <v>2.61</v>
      </c>
      <c r="I2247">
        <v>6.6356779775861824E-2</v>
      </c>
    </row>
    <row r="2248" spans="2:9" x14ac:dyDescent="0.25">
      <c r="B2248" s="1">
        <v>41499</v>
      </c>
      <c r="C2248">
        <v>81.673699999999997</v>
      </c>
      <c r="D2248">
        <v>6.6899593089611215E-2</v>
      </c>
      <c r="E2248">
        <v>300</v>
      </c>
      <c r="G2248" s="1">
        <v>41499</v>
      </c>
      <c r="H2248">
        <v>2.71</v>
      </c>
      <c r="I2248">
        <v>6.6899593089611215E-2</v>
      </c>
    </row>
    <row r="2249" spans="2:9" x14ac:dyDescent="0.25">
      <c r="B2249" s="1">
        <v>41500</v>
      </c>
      <c r="C2249">
        <v>80.918499999999995</v>
      </c>
      <c r="D2249">
        <v>6.5490457320131784E-2</v>
      </c>
      <c r="E2249">
        <v>300</v>
      </c>
      <c r="G2249" s="1">
        <v>41500</v>
      </c>
      <c r="H2249">
        <v>2.71</v>
      </c>
      <c r="I2249">
        <v>6.5490457320131784E-2</v>
      </c>
    </row>
    <row r="2250" spans="2:9" x14ac:dyDescent="0.25">
      <c r="B2250" s="1">
        <v>41501</v>
      </c>
      <c r="C2250">
        <v>86.741799999999998</v>
      </c>
      <c r="D2250">
        <v>6.9182528301748467E-2</v>
      </c>
      <c r="E2250">
        <v>300</v>
      </c>
      <c r="G2250" s="1">
        <v>41501</v>
      </c>
      <c r="H2250">
        <v>2.77</v>
      </c>
      <c r="I2250">
        <v>6.9182528301748467E-2</v>
      </c>
    </row>
    <row r="2251" spans="2:9" x14ac:dyDescent="0.25">
      <c r="B2251" s="1">
        <v>41502</v>
      </c>
      <c r="C2251">
        <v>94.653999999999996</v>
      </c>
      <c r="D2251">
        <v>7.8434208595763277E-2</v>
      </c>
      <c r="E2251">
        <v>300</v>
      </c>
      <c r="G2251" s="1">
        <v>41502</v>
      </c>
      <c r="H2251">
        <v>2.84</v>
      </c>
      <c r="I2251">
        <v>7.8434208595763277E-2</v>
      </c>
    </row>
    <row r="2252" spans="2:9" x14ac:dyDescent="0.25">
      <c r="B2252" s="1">
        <v>41505</v>
      </c>
      <c r="C2252">
        <v>99.483900000000006</v>
      </c>
      <c r="D2252">
        <v>8.8636333316348945E-2</v>
      </c>
      <c r="E2252">
        <v>300</v>
      </c>
      <c r="G2252" s="1">
        <v>41505</v>
      </c>
      <c r="H2252">
        <v>2.88</v>
      </c>
      <c r="I2252">
        <v>8.8636333316348945E-2</v>
      </c>
    </row>
    <row r="2253" spans="2:9" x14ac:dyDescent="0.25">
      <c r="B2253" s="1">
        <v>41506</v>
      </c>
      <c r="C2253">
        <v>95.700800000000001</v>
      </c>
      <c r="D2253">
        <v>9.467728196945574E-2</v>
      </c>
      <c r="E2253">
        <v>300</v>
      </c>
      <c r="G2253" s="1">
        <v>41506</v>
      </c>
      <c r="H2253">
        <v>2.82</v>
      </c>
      <c r="I2253">
        <v>9.467728196945574E-2</v>
      </c>
    </row>
    <row r="2254" spans="2:9" x14ac:dyDescent="0.25">
      <c r="B2254" s="1">
        <v>41507</v>
      </c>
      <c r="C2254">
        <v>98.787400000000005</v>
      </c>
      <c r="D2254">
        <v>0.10325906722210698</v>
      </c>
      <c r="E2254">
        <v>300</v>
      </c>
      <c r="G2254" s="1">
        <v>41507</v>
      </c>
      <c r="H2254">
        <v>2.87</v>
      </c>
      <c r="I2254">
        <v>0.10325906722210698</v>
      </c>
    </row>
    <row r="2255" spans="2:9" x14ac:dyDescent="0.25">
      <c r="B2255" s="1">
        <v>41508</v>
      </c>
      <c r="C2255">
        <v>103.1897</v>
      </c>
      <c r="D2255">
        <v>0.11240720534153988</v>
      </c>
      <c r="E2255">
        <v>300</v>
      </c>
      <c r="G2255" s="1">
        <v>41508</v>
      </c>
      <c r="H2255">
        <v>2.9</v>
      </c>
      <c r="I2255">
        <v>0.11240720534153988</v>
      </c>
    </row>
    <row r="2256" spans="2:9" x14ac:dyDescent="0.25">
      <c r="B2256" s="1">
        <v>41509</v>
      </c>
      <c r="C2256">
        <v>99.794399999999996</v>
      </c>
      <c r="D2256">
        <v>0.11589672104063542</v>
      </c>
      <c r="E2256">
        <v>300</v>
      </c>
      <c r="G2256" s="1">
        <v>41509</v>
      </c>
      <c r="H2256">
        <v>2.82</v>
      </c>
      <c r="I2256">
        <v>0.11589672104063542</v>
      </c>
    </row>
    <row r="2257" spans="2:9" x14ac:dyDescent="0.25">
      <c r="B2257" s="1">
        <v>41512</v>
      </c>
      <c r="C2257">
        <v>95.8018</v>
      </c>
      <c r="D2257">
        <v>0.11786780722143068</v>
      </c>
      <c r="E2257">
        <v>300</v>
      </c>
      <c r="G2257" s="1">
        <v>41512</v>
      </c>
      <c r="H2257">
        <v>2.79</v>
      </c>
      <c r="I2257">
        <v>0.11786780722143068</v>
      </c>
    </row>
    <row r="2258" spans="2:9" x14ac:dyDescent="0.25">
      <c r="B2258" s="1">
        <v>41513</v>
      </c>
      <c r="C2258">
        <v>94.921899999999994</v>
      </c>
      <c r="D2258">
        <v>0.11701721281817307</v>
      </c>
      <c r="E2258">
        <v>300</v>
      </c>
      <c r="G2258" s="1">
        <v>41513</v>
      </c>
      <c r="H2258">
        <v>2.72</v>
      </c>
      <c r="I2258">
        <v>0.11701721281817307</v>
      </c>
    </row>
    <row r="2259" spans="2:9" x14ac:dyDescent="0.25">
      <c r="B2259" s="1">
        <v>41514</v>
      </c>
      <c r="C2259">
        <v>98.542000000000002</v>
      </c>
      <c r="D2259">
        <v>0.11658691094788662</v>
      </c>
      <c r="E2259">
        <v>300</v>
      </c>
      <c r="G2259" s="1">
        <v>41514</v>
      </c>
      <c r="H2259">
        <v>2.78</v>
      </c>
      <c r="I2259">
        <v>0.11658691094788662</v>
      </c>
    </row>
    <row r="2260" spans="2:9" x14ac:dyDescent="0.25">
      <c r="B2260" s="1">
        <v>41515</v>
      </c>
      <c r="C2260">
        <v>98.8459</v>
      </c>
      <c r="D2260">
        <v>0.11373975808941802</v>
      </c>
      <c r="E2260">
        <v>300</v>
      </c>
      <c r="G2260" s="1">
        <v>41515</v>
      </c>
      <c r="H2260">
        <v>2.75</v>
      </c>
      <c r="I2260">
        <v>0.11373975808941802</v>
      </c>
    </row>
    <row r="2261" spans="2:9" x14ac:dyDescent="0.25">
      <c r="B2261" s="1">
        <v>41516</v>
      </c>
      <c r="C2261">
        <v>103.5277</v>
      </c>
      <c r="D2261">
        <v>0.1127085879889</v>
      </c>
      <c r="E2261">
        <v>300</v>
      </c>
      <c r="G2261" s="1">
        <v>41516</v>
      </c>
      <c r="H2261">
        <v>2.78</v>
      </c>
      <c r="I2261">
        <v>0.1127085879889</v>
      </c>
    </row>
    <row r="2262" spans="2:9" x14ac:dyDescent="0.25">
      <c r="B2262" s="1">
        <v>41519</v>
      </c>
      <c r="C2262">
        <v>103.5277</v>
      </c>
      <c r="D2262">
        <v>0.10901019320330654</v>
      </c>
      <c r="E2262">
        <v>300</v>
      </c>
      <c r="G2262" s="1">
        <v>41519</v>
      </c>
      <c r="I2262">
        <v>0.10901019320330654</v>
      </c>
    </row>
    <row r="2263" spans="2:9" x14ac:dyDescent="0.25">
      <c r="B2263" s="1">
        <v>41520</v>
      </c>
      <c r="C2263">
        <v>105.77849999999999</v>
      </c>
      <c r="D2263">
        <v>0.10652334120849864</v>
      </c>
      <c r="E2263">
        <v>300</v>
      </c>
      <c r="G2263" s="1">
        <v>41520</v>
      </c>
      <c r="H2263">
        <v>2.86</v>
      </c>
      <c r="I2263">
        <v>0.10652334120849864</v>
      </c>
    </row>
    <row r="2264" spans="2:9" x14ac:dyDescent="0.25">
      <c r="B2264" s="1">
        <v>41521</v>
      </c>
      <c r="C2264">
        <v>111.3608</v>
      </c>
      <c r="D2264">
        <v>0.10658121577255324</v>
      </c>
      <c r="E2264">
        <v>300</v>
      </c>
      <c r="G2264" s="1">
        <v>41521</v>
      </c>
      <c r="H2264">
        <v>2.9</v>
      </c>
      <c r="I2264">
        <v>0.10658121577255324</v>
      </c>
    </row>
    <row r="2265" spans="2:9" x14ac:dyDescent="0.25">
      <c r="B2265" s="1">
        <v>41522</v>
      </c>
      <c r="C2265">
        <v>114.1887</v>
      </c>
      <c r="D2265">
        <v>0.11419719786404567</v>
      </c>
      <c r="E2265">
        <v>300</v>
      </c>
      <c r="G2265" s="1">
        <v>41522</v>
      </c>
      <c r="H2265">
        <v>2.98</v>
      </c>
      <c r="I2265">
        <v>0.11419719786404567</v>
      </c>
    </row>
    <row r="2266" spans="2:9" x14ac:dyDescent="0.25">
      <c r="B2266" s="1">
        <v>41523</v>
      </c>
      <c r="C2266">
        <v>105.4876</v>
      </c>
      <c r="D2266">
        <v>0.11766052864066182</v>
      </c>
      <c r="E2266">
        <v>300</v>
      </c>
      <c r="G2266" s="1">
        <v>41523</v>
      </c>
      <c r="H2266">
        <v>2.94</v>
      </c>
      <c r="I2266">
        <v>0.11766052864066182</v>
      </c>
    </row>
    <row r="2267" spans="2:9" x14ac:dyDescent="0.25">
      <c r="B2267" s="1">
        <v>41526</v>
      </c>
      <c r="C2267">
        <v>100.7114</v>
      </c>
      <c r="D2267">
        <v>0.11681133887122812</v>
      </c>
      <c r="E2267">
        <v>300</v>
      </c>
      <c r="G2267" s="1">
        <v>41526</v>
      </c>
      <c r="H2267">
        <v>2.9</v>
      </c>
      <c r="I2267">
        <v>0.11681133887122812</v>
      </c>
    </row>
    <row r="2268" spans="2:9" x14ac:dyDescent="0.25">
      <c r="B2268" s="1">
        <v>41527</v>
      </c>
      <c r="C2268">
        <v>101.8103</v>
      </c>
      <c r="D2268">
        <v>0.11923319821071458</v>
      </c>
      <c r="E2268">
        <v>300</v>
      </c>
      <c r="G2268" s="1">
        <v>41527</v>
      </c>
      <c r="H2268">
        <v>2.96</v>
      </c>
      <c r="I2268">
        <v>0.11923319821071458</v>
      </c>
    </row>
    <row r="2269" spans="2:9" x14ac:dyDescent="0.25">
      <c r="B2269" s="1">
        <v>41528</v>
      </c>
      <c r="C2269">
        <v>97.999399999999994</v>
      </c>
      <c r="D2269">
        <v>0.11995786297233246</v>
      </c>
      <c r="E2269">
        <v>300</v>
      </c>
      <c r="G2269" s="1">
        <v>41528</v>
      </c>
      <c r="H2269">
        <v>2.93</v>
      </c>
      <c r="I2269">
        <v>0.11995786297233246</v>
      </c>
    </row>
    <row r="2270" spans="2:9" x14ac:dyDescent="0.25">
      <c r="B2270" s="1">
        <v>41529</v>
      </c>
      <c r="C2270">
        <v>96.378200000000007</v>
      </c>
      <c r="D2270">
        <v>0.11801553570046051</v>
      </c>
      <c r="E2270">
        <v>300</v>
      </c>
      <c r="G2270" s="1">
        <v>41529</v>
      </c>
      <c r="H2270">
        <v>2.92</v>
      </c>
      <c r="I2270">
        <v>0.11801553570046051</v>
      </c>
    </row>
    <row r="2271" spans="2:9" x14ac:dyDescent="0.25">
      <c r="B2271" s="1">
        <v>41530</v>
      </c>
      <c r="C2271">
        <v>96.170500000000004</v>
      </c>
      <c r="D2271">
        <v>0.11937848307891261</v>
      </c>
      <c r="E2271">
        <v>300</v>
      </c>
      <c r="G2271" s="1">
        <v>41530</v>
      </c>
      <c r="H2271">
        <v>2.9</v>
      </c>
      <c r="I2271">
        <v>0.11937848307891261</v>
      </c>
    </row>
    <row r="2272" spans="2:9" x14ac:dyDescent="0.25">
      <c r="B2272" s="1">
        <v>41533</v>
      </c>
      <c r="C2272">
        <v>94.547399999999996</v>
      </c>
      <c r="D2272">
        <v>0.11644550466014374</v>
      </c>
      <c r="E2272">
        <v>300</v>
      </c>
      <c r="G2272" s="1">
        <v>41533</v>
      </c>
      <c r="H2272">
        <v>2.88</v>
      </c>
      <c r="I2272">
        <v>0.11644550466014374</v>
      </c>
    </row>
    <row r="2273" spans="2:9" x14ac:dyDescent="0.25">
      <c r="B2273" s="1">
        <v>41534</v>
      </c>
      <c r="C2273">
        <v>90.818799999999996</v>
      </c>
      <c r="D2273">
        <v>0.11431389533502334</v>
      </c>
      <c r="E2273">
        <v>300</v>
      </c>
      <c r="G2273" s="1">
        <v>41534</v>
      </c>
      <c r="H2273">
        <v>2.86</v>
      </c>
      <c r="I2273">
        <v>0.11431389533502334</v>
      </c>
    </row>
    <row r="2274" spans="2:9" x14ac:dyDescent="0.25">
      <c r="B2274" s="1">
        <v>41535</v>
      </c>
      <c r="C2274">
        <v>82.745999999999995</v>
      </c>
      <c r="D2274">
        <v>0.11356887288728759</v>
      </c>
      <c r="E2274">
        <v>300</v>
      </c>
      <c r="G2274" s="1">
        <v>41535</v>
      </c>
      <c r="H2274">
        <v>2.69</v>
      </c>
      <c r="I2274">
        <v>0.11356887288728759</v>
      </c>
    </row>
    <row r="2275" spans="2:9" x14ac:dyDescent="0.25">
      <c r="B2275" s="1">
        <v>41536</v>
      </c>
      <c r="C2275">
        <v>80.335800000000006</v>
      </c>
      <c r="D2275">
        <v>0.10791766408805477</v>
      </c>
      <c r="E2275">
        <v>300</v>
      </c>
      <c r="G2275" s="1">
        <v>41536</v>
      </c>
      <c r="H2275">
        <v>2.76</v>
      </c>
      <c r="I2275">
        <v>0.10791766408805477</v>
      </c>
    </row>
    <row r="2276" spans="2:9" x14ac:dyDescent="0.25">
      <c r="B2276" s="1">
        <v>41537</v>
      </c>
      <c r="C2276">
        <v>77.7286</v>
      </c>
      <c r="D2276">
        <v>9.9702334754786764E-2</v>
      </c>
      <c r="E2276">
        <v>300</v>
      </c>
      <c r="G2276" s="1">
        <v>41537</v>
      </c>
      <c r="H2276">
        <v>2.75</v>
      </c>
      <c r="I2276">
        <v>9.9702334754786764E-2</v>
      </c>
    </row>
    <row r="2277" spans="2:9" x14ac:dyDescent="0.25">
      <c r="B2277" s="1">
        <v>41540</v>
      </c>
      <c r="C2277">
        <v>75.348200000000006</v>
      </c>
      <c r="D2277">
        <v>9.0455636763123959E-2</v>
      </c>
      <c r="E2277">
        <v>300</v>
      </c>
      <c r="G2277" s="1">
        <v>41540</v>
      </c>
      <c r="H2277">
        <v>2.72</v>
      </c>
      <c r="I2277">
        <v>9.0455636763123959E-2</v>
      </c>
    </row>
    <row r="2278" spans="2:9" x14ac:dyDescent="0.25">
      <c r="B2278" s="1">
        <v>41541</v>
      </c>
      <c r="C2278">
        <v>74.822699999999998</v>
      </c>
      <c r="D2278">
        <v>8.6283769556556159E-2</v>
      </c>
      <c r="E2278">
        <v>300</v>
      </c>
      <c r="G2278" s="1">
        <v>41541</v>
      </c>
      <c r="H2278">
        <v>2.67</v>
      </c>
      <c r="I2278">
        <v>8.6283769556556159E-2</v>
      </c>
    </row>
    <row r="2279" spans="2:9" x14ac:dyDescent="0.25">
      <c r="B2279" s="1">
        <v>41542</v>
      </c>
      <c r="C2279">
        <v>75.301599999999993</v>
      </c>
      <c r="D2279">
        <v>9.0918767161803402E-2</v>
      </c>
      <c r="E2279">
        <v>300</v>
      </c>
      <c r="G2279" s="1">
        <v>41542</v>
      </c>
      <c r="H2279">
        <v>2.63</v>
      </c>
      <c r="I2279">
        <v>9.0918767161803402E-2</v>
      </c>
    </row>
    <row r="2280" spans="2:9" x14ac:dyDescent="0.25">
      <c r="B2280" s="1">
        <v>41543</v>
      </c>
      <c r="C2280">
        <v>77.552199999999999</v>
      </c>
      <c r="D2280">
        <v>9.3393433031093417E-2</v>
      </c>
      <c r="E2280">
        <v>300</v>
      </c>
      <c r="G2280" s="1">
        <v>41543</v>
      </c>
      <c r="H2280">
        <v>2.66</v>
      </c>
      <c r="I2280">
        <v>9.3393433031093417E-2</v>
      </c>
    </row>
    <row r="2281" spans="2:9" x14ac:dyDescent="0.25">
      <c r="B2281" s="1">
        <v>41544</v>
      </c>
      <c r="C2281">
        <v>77.995500000000007</v>
      </c>
      <c r="D2281">
        <v>9.8533694180665349E-2</v>
      </c>
      <c r="E2281">
        <v>300</v>
      </c>
      <c r="G2281" s="1">
        <v>41544</v>
      </c>
      <c r="H2281">
        <v>2.64</v>
      </c>
      <c r="I2281">
        <v>9.8533694180665349E-2</v>
      </c>
    </row>
    <row r="2282" spans="2:9" x14ac:dyDescent="0.25">
      <c r="B2282" s="1">
        <v>41547</v>
      </c>
      <c r="C2282">
        <v>80.157200000000003</v>
      </c>
      <c r="D2282">
        <v>0.10337633513849609</v>
      </c>
      <c r="E2282">
        <v>300</v>
      </c>
      <c r="G2282" s="1">
        <v>41547</v>
      </c>
      <c r="H2282">
        <v>2.64</v>
      </c>
      <c r="I2282">
        <v>0.10337633513849609</v>
      </c>
    </row>
    <row r="2283" spans="2:9" x14ac:dyDescent="0.25">
      <c r="B2283" s="1">
        <v>41548</v>
      </c>
      <c r="C2283">
        <v>87.369299999999996</v>
      </c>
      <c r="D2283">
        <v>0.10592240346383548</v>
      </c>
      <c r="E2283">
        <v>300</v>
      </c>
      <c r="G2283" s="1">
        <v>41548</v>
      </c>
      <c r="H2283">
        <v>2.66</v>
      </c>
      <c r="I2283">
        <v>0.10592240346383548</v>
      </c>
    </row>
    <row r="2284" spans="2:9" x14ac:dyDescent="0.25">
      <c r="B2284" s="1">
        <v>41549</v>
      </c>
      <c r="C2284">
        <v>82.150800000000004</v>
      </c>
      <c r="D2284">
        <v>0.11028699933456443</v>
      </c>
      <c r="E2284">
        <v>300</v>
      </c>
      <c r="G2284" s="1">
        <v>41549</v>
      </c>
      <c r="H2284">
        <v>2.63</v>
      </c>
      <c r="I2284">
        <v>0.11028699933456443</v>
      </c>
    </row>
    <row r="2285" spans="2:9" x14ac:dyDescent="0.25">
      <c r="B2285" s="1">
        <v>41550</v>
      </c>
      <c r="C2285">
        <v>80.334299999999999</v>
      </c>
      <c r="D2285">
        <v>0.11379513756454325</v>
      </c>
      <c r="E2285">
        <v>300</v>
      </c>
      <c r="G2285" s="1">
        <v>41550</v>
      </c>
      <c r="H2285">
        <v>2.62</v>
      </c>
      <c r="I2285">
        <v>0.11379513756454325</v>
      </c>
    </row>
    <row r="2286" spans="2:9" x14ac:dyDescent="0.25">
      <c r="B2286" s="1">
        <v>41551</v>
      </c>
      <c r="C2286">
        <v>82.479500000000002</v>
      </c>
      <c r="D2286">
        <v>0.11407599805977295</v>
      </c>
      <c r="E2286">
        <v>300</v>
      </c>
      <c r="G2286" s="1">
        <v>41551</v>
      </c>
      <c r="H2286">
        <v>2.66</v>
      </c>
      <c r="I2286">
        <v>0.11407599805977295</v>
      </c>
    </row>
    <row r="2287" spans="2:9" x14ac:dyDescent="0.25">
      <c r="B2287" s="1">
        <v>41554</v>
      </c>
      <c r="C2287">
        <v>80.288200000000003</v>
      </c>
      <c r="D2287">
        <v>0.11615172070280411</v>
      </c>
      <c r="E2287">
        <v>300</v>
      </c>
      <c r="G2287" s="1">
        <v>41554</v>
      </c>
      <c r="H2287">
        <v>2.65</v>
      </c>
      <c r="I2287">
        <v>0.11615172070280411</v>
      </c>
    </row>
    <row r="2288" spans="2:9" x14ac:dyDescent="0.25">
      <c r="B2288" s="1">
        <v>41555</v>
      </c>
      <c r="C2288">
        <v>81.122500000000002</v>
      </c>
      <c r="D2288">
        <v>0.11789826122551593</v>
      </c>
      <c r="E2288">
        <v>300</v>
      </c>
      <c r="G2288" s="1">
        <v>41555</v>
      </c>
      <c r="H2288">
        <v>2.66</v>
      </c>
      <c r="I2288">
        <v>0.11789826122551593</v>
      </c>
    </row>
    <row r="2289" spans="2:9" x14ac:dyDescent="0.25">
      <c r="B2289" s="1">
        <v>41556</v>
      </c>
      <c r="C2289">
        <v>80.799800000000005</v>
      </c>
      <c r="D2289">
        <v>0.11867977455695169</v>
      </c>
      <c r="E2289">
        <v>300</v>
      </c>
      <c r="G2289" s="1">
        <v>41556</v>
      </c>
      <c r="H2289">
        <v>2.68</v>
      </c>
      <c r="I2289">
        <v>0.11867977455695169</v>
      </c>
    </row>
    <row r="2290" spans="2:9" x14ac:dyDescent="0.25">
      <c r="B2290" s="1">
        <v>41557</v>
      </c>
      <c r="C2290">
        <v>80.084699999999998</v>
      </c>
      <c r="D2290">
        <v>0.11912132004342831</v>
      </c>
      <c r="E2290">
        <v>300</v>
      </c>
      <c r="G2290" s="1">
        <v>41557</v>
      </c>
      <c r="H2290">
        <v>2.71</v>
      </c>
      <c r="I2290">
        <v>0.11912132004342831</v>
      </c>
    </row>
    <row r="2291" spans="2:9" x14ac:dyDescent="0.25">
      <c r="B2291" s="1">
        <v>41558</v>
      </c>
      <c r="C2291">
        <v>77.107399999999998</v>
      </c>
      <c r="D2291">
        <v>0.11968662786163238</v>
      </c>
      <c r="E2291">
        <v>300</v>
      </c>
      <c r="G2291" s="1">
        <v>41558</v>
      </c>
      <c r="H2291">
        <v>2.7</v>
      </c>
      <c r="I2291">
        <v>0.11968662786163238</v>
      </c>
    </row>
    <row r="2292" spans="2:9" x14ac:dyDescent="0.25">
      <c r="B2292" s="1">
        <v>41561</v>
      </c>
      <c r="C2292">
        <v>77.107399999999998</v>
      </c>
      <c r="D2292">
        <v>0.12169824868768821</v>
      </c>
      <c r="E2292">
        <v>300</v>
      </c>
      <c r="G2292" s="1">
        <v>41561</v>
      </c>
      <c r="I2292">
        <v>0.12169824868768821</v>
      </c>
    </row>
    <row r="2293" spans="2:9" x14ac:dyDescent="0.25">
      <c r="B2293" s="1">
        <v>41562</v>
      </c>
      <c r="C2293">
        <v>75.813699999999997</v>
      </c>
      <c r="D2293">
        <v>0.11967966503221092</v>
      </c>
      <c r="E2293">
        <v>300</v>
      </c>
      <c r="G2293" s="1">
        <v>41562</v>
      </c>
      <c r="H2293">
        <v>2.75</v>
      </c>
      <c r="I2293">
        <v>0.11967966503221092</v>
      </c>
    </row>
    <row r="2294" spans="2:9" x14ac:dyDescent="0.25">
      <c r="B2294" s="1">
        <v>41563</v>
      </c>
      <c r="C2294">
        <v>73.170699999999997</v>
      </c>
      <c r="D2294">
        <v>0.11900700259508537</v>
      </c>
      <c r="E2294">
        <v>300</v>
      </c>
      <c r="G2294" s="1">
        <v>41563</v>
      </c>
      <c r="H2294">
        <v>2.69</v>
      </c>
      <c r="I2294">
        <v>0.11900700259508537</v>
      </c>
    </row>
    <row r="2295" spans="2:9" x14ac:dyDescent="0.25">
      <c r="B2295" s="1">
        <v>41564</v>
      </c>
      <c r="C2295">
        <v>70.088800000000006</v>
      </c>
      <c r="D2295">
        <v>0.11885799183152226</v>
      </c>
      <c r="E2295">
        <v>300</v>
      </c>
      <c r="G2295" s="1">
        <v>41564</v>
      </c>
      <c r="H2295">
        <v>2.61</v>
      </c>
      <c r="I2295">
        <v>0.11885799183152226</v>
      </c>
    </row>
    <row r="2296" spans="2:9" x14ac:dyDescent="0.25">
      <c r="B2296" s="1">
        <v>41565</v>
      </c>
      <c r="C2296">
        <v>72.464299999999994</v>
      </c>
      <c r="D2296">
        <v>0.11362755925488416</v>
      </c>
      <c r="E2296">
        <v>300</v>
      </c>
      <c r="G2296" s="1">
        <v>41565</v>
      </c>
      <c r="H2296">
        <v>2.6</v>
      </c>
      <c r="I2296">
        <v>0.11362755925488416</v>
      </c>
    </row>
    <row r="2297" spans="2:9" x14ac:dyDescent="0.25">
      <c r="B2297" s="1">
        <v>41568</v>
      </c>
      <c r="C2297">
        <v>71.466800000000006</v>
      </c>
      <c r="D2297">
        <v>0.10855822810311928</v>
      </c>
      <c r="E2297">
        <v>300</v>
      </c>
      <c r="G2297" s="1">
        <v>41568</v>
      </c>
      <c r="H2297">
        <v>2.63</v>
      </c>
      <c r="I2297">
        <v>0.10855822810311928</v>
      </c>
    </row>
    <row r="2298" spans="2:9" x14ac:dyDescent="0.25">
      <c r="B2298" s="1">
        <v>41569</v>
      </c>
      <c r="C2298">
        <v>63.054499999999997</v>
      </c>
      <c r="D2298">
        <v>0.10848450990297595</v>
      </c>
      <c r="E2298">
        <v>300</v>
      </c>
      <c r="G2298" s="1">
        <v>41569</v>
      </c>
      <c r="H2298">
        <v>2.54</v>
      </c>
      <c r="I2298">
        <v>0.10848450990297595</v>
      </c>
    </row>
    <row r="2299" spans="2:9" x14ac:dyDescent="0.25">
      <c r="B2299" s="1">
        <v>41570</v>
      </c>
      <c r="C2299">
        <v>62.047499999999999</v>
      </c>
      <c r="D2299">
        <v>0.10437379407154312</v>
      </c>
      <c r="E2299">
        <v>300</v>
      </c>
      <c r="G2299" s="1">
        <v>41570</v>
      </c>
      <c r="H2299">
        <v>2.5099999999999998</v>
      </c>
      <c r="I2299">
        <v>0.10437379407154312</v>
      </c>
    </row>
    <row r="2300" spans="2:9" x14ac:dyDescent="0.25">
      <c r="B2300" s="1">
        <v>41571</v>
      </c>
      <c r="C2300">
        <v>63.139400000000002</v>
      </c>
      <c r="D2300">
        <v>9.9356261335995635E-2</v>
      </c>
      <c r="E2300">
        <v>300</v>
      </c>
      <c r="G2300" s="1">
        <v>41571</v>
      </c>
      <c r="H2300">
        <v>2.5299999999999998</v>
      </c>
      <c r="I2300">
        <v>9.9356261335995635E-2</v>
      </c>
    </row>
    <row r="2301" spans="2:9" x14ac:dyDescent="0.25">
      <c r="B2301" s="1">
        <v>41572</v>
      </c>
      <c r="C2301">
        <v>61.14</v>
      </c>
      <c r="D2301">
        <v>9.3073447699473691E-2</v>
      </c>
      <c r="E2301">
        <v>300</v>
      </c>
      <c r="G2301" s="1">
        <v>41572</v>
      </c>
      <c r="H2301">
        <v>2.5299999999999998</v>
      </c>
      <c r="I2301">
        <v>9.3073447699473691E-2</v>
      </c>
    </row>
    <row r="2302" spans="2:9" x14ac:dyDescent="0.25">
      <c r="B2302" s="1">
        <v>41575</v>
      </c>
      <c r="C2302">
        <v>58.535699999999999</v>
      </c>
      <c r="D2302">
        <v>8.5829287930558218E-2</v>
      </c>
      <c r="E2302">
        <v>300</v>
      </c>
      <c r="G2302" s="1">
        <v>41575</v>
      </c>
      <c r="H2302">
        <v>2.54</v>
      </c>
      <c r="I2302">
        <v>8.5829287930558218E-2</v>
      </c>
    </row>
    <row r="2303" spans="2:9" x14ac:dyDescent="0.25">
      <c r="B2303" s="1">
        <v>41576</v>
      </c>
      <c r="C2303">
        <v>58.811799999999998</v>
      </c>
      <c r="D2303">
        <v>7.8616509433805049E-2</v>
      </c>
      <c r="E2303">
        <v>300</v>
      </c>
      <c r="G2303" s="1">
        <v>41576</v>
      </c>
      <c r="H2303">
        <v>2.5299999999999998</v>
      </c>
      <c r="I2303">
        <v>7.8616509433805049E-2</v>
      </c>
    </row>
    <row r="2304" spans="2:9" x14ac:dyDescent="0.25">
      <c r="B2304" s="1">
        <v>41577</v>
      </c>
      <c r="C2304">
        <v>60.596200000000003</v>
      </c>
      <c r="D2304">
        <v>7.0019045028239815E-2</v>
      </c>
      <c r="E2304">
        <v>300</v>
      </c>
      <c r="G2304" s="1">
        <v>41577</v>
      </c>
      <c r="H2304">
        <v>2.5499999999999998</v>
      </c>
      <c r="I2304">
        <v>7.0019045028239815E-2</v>
      </c>
    </row>
    <row r="2305" spans="2:9" x14ac:dyDescent="0.25">
      <c r="B2305" s="1">
        <v>41578</v>
      </c>
      <c r="C2305">
        <v>61.680399999999999</v>
      </c>
      <c r="D2305">
        <v>7.0360974031537363E-2</v>
      </c>
      <c r="E2305">
        <v>300</v>
      </c>
      <c r="G2305" s="1">
        <v>41578</v>
      </c>
      <c r="H2305">
        <v>2.57</v>
      </c>
      <c r="I2305">
        <v>7.0360974031537363E-2</v>
      </c>
    </row>
    <row r="2306" spans="2:9" x14ac:dyDescent="0.25">
      <c r="B2306" s="1">
        <v>41579</v>
      </c>
      <c r="C2306">
        <v>69.562299999999993</v>
      </c>
      <c r="D2306">
        <v>6.6457170836227791E-2</v>
      </c>
      <c r="E2306">
        <v>300</v>
      </c>
      <c r="G2306" s="1">
        <v>41579</v>
      </c>
      <c r="H2306">
        <v>2.65</v>
      </c>
      <c r="I2306">
        <v>6.6457170836227791E-2</v>
      </c>
    </row>
    <row r="2307" spans="2:9" x14ac:dyDescent="0.25">
      <c r="B2307" s="1">
        <v>41582</v>
      </c>
      <c r="C2307">
        <v>64.214799999999997</v>
      </c>
      <c r="D2307">
        <v>6.2635630612473542E-2</v>
      </c>
      <c r="E2307">
        <v>300</v>
      </c>
      <c r="G2307" s="1">
        <v>41582</v>
      </c>
      <c r="H2307">
        <v>2.63</v>
      </c>
      <c r="I2307">
        <v>6.2635630612473542E-2</v>
      </c>
    </row>
    <row r="2308" spans="2:9" x14ac:dyDescent="0.25">
      <c r="B2308" s="1">
        <v>41583</v>
      </c>
      <c r="C2308">
        <v>68.561400000000006</v>
      </c>
      <c r="D2308">
        <v>6.1358690410478096E-2</v>
      </c>
      <c r="E2308">
        <v>300</v>
      </c>
      <c r="G2308" s="1">
        <v>41583</v>
      </c>
      <c r="H2308">
        <v>2.69</v>
      </c>
      <c r="I2308">
        <v>6.1358690410478096E-2</v>
      </c>
    </row>
    <row r="2309" spans="2:9" x14ac:dyDescent="0.25">
      <c r="B2309" s="1">
        <v>41584</v>
      </c>
      <c r="C2309">
        <v>67.070599999999999</v>
      </c>
      <c r="D2309">
        <v>6.1358690410478089E-2</v>
      </c>
      <c r="E2309">
        <v>300</v>
      </c>
      <c r="G2309" s="1">
        <v>41584</v>
      </c>
      <c r="H2309">
        <v>2.67</v>
      </c>
      <c r="I2309">
        <v>6.1358690410478089E-2</v>
      </c>
    </row>
    <row r="2310" spans="2:9" x14ac:dyDescent="0.25">
      <c r="B2310" s="1">
        <v>41585</v>
      </c>
      <c r="C2310">
        <v>66.518100000000004</v>
      </c>
      <c r="D2310">
        <v>6.1358690410478096E-2</v>
      </c>
      <c r="E2310">
        <v>300</v>
      </c>
      <c r="G2310" s="1">
        <v>41585</v>
      </c>
      <c r="H2310">
        <v>2.63</v>
      </c>
      <c r="I2310">
        <v>6.1358690410478096E-2</v>
      </c>
    </row>
    <row r="2311" spans="2:9" x14ac:dyDescent="0.25">
      <c r="B2311" s="1">
        <v>41586</v>
      </c>
      <c r="C2311">
        <v>69.921700000000001</v>
      </c>
      <c r="D2311">
        <v>6.6400301204136175E-2</v>
      </c>
      <c r="E2311">
        <v>300</v>
      </c>
      <c r="G2311" s="1">
        <v>41586</v>
      </c>
      <c r="H2311">
        <v>2.77</v>
      </c>
      <c r="I2311">
        <v>6.6400301204136175E-2</v>
      </c>
    </row>
    <row r="2312" spans="2:9" x14ac:dyDescent="0.25">
      <c r="B2312" s="1">
        <v>41589</v>
      </c>
      <c r="C2312">
        <v>69.921700000000001</v>
      </c>
      <c r="D2312">
        <v>6.7503468004450201E-2</v>
      </c>
      <c r="E2312">
        <v>300</v>
      </c>
      <c r="G2312" s="1">
        <v>41589</v>
      </c>
      <c r="I2312">
        <v>6.7503468004450201E-2</v>
      </c>
    </row>
    <row r="2313" spans="2:9" x14ac:dyDescent="0.25">
      <c r="B2313" s="1">
        <v>41590</v>
      </c>
      <c r="C2313">
        <v>69.640900000000002</v>
      </c>
      <c r="D2313">
        <v>7.4394903485957314E-2</v>
      </c>
      <c r="E2313">
        <v>300</v>
      </c>
      <c r="G2313" s="1">
        <v>41590</v>
      </c>
      <c r="H2313">
        <v>2.8</v>
      </c>
      <c r="I2313">
        <v>7.4394903485957314E-2</v>
      </c>
    </row>
    <row r="2314" spans="2:9" x14ac:dyDescent="0.25">
      <c r="B2314" s="1">
        <v>41591</v>
      </c>
      <c r="C2314">
        <v>65.825400000000002</v>
      </c>
      <c r="D2314">
        <v>7.7232142304833565E-2</v>
      </c>
      <c r="E2314">
        <v>300</v>
      </c>
      <c r="G2314" s="1">
        <v>41591</v>
      </c>
      <c r="H2314">
        <v>2.75</v>
      </c>
      <c r="I2314">
        <v>7.7232142304833565E-2</v>
      </c>
    </row>
    <row r="2315" spans="2:9" x14ac:dyDescent="0.25">
      <c r="B2315" s="1">
        <v>41592</v>
      </c>
      <c r="C2315">
        <v>61.947699999999998</v>
      </c>
      <c r="D2315">
        <v>7.7811932179687418E-2</v>
      </c>
      <c r="E2315">
        <v>300</v>
      </c>
      <c r="G2315" s="1">
        <v>41592</v>
      </c>
      <c r="H2315">
        <v>2.69</v>
      </c>
      <c r="I2315">
        <v>7.7811932179687418E-2</v>
      </c>
    </row>
    <row r="2316" spans="2:9" x14ac:dyDescent="0.25">
      <c r="B2316" s="1">
        <v>41593</v>
      </c>
      <c r="C2316">
        <v>62.177799999999998</v>
      </c>
      <c r="D2316">
        <v>7.8768765576464103E-2</v>
      </c>
      <c r="E2316">
        <v>300</v>
      </c>
      <c r="G2316" s="1">
        <v>41593</v>
      </c>
      <c r="H2316">
        <v>2.71</v>
      </c>
      <c r="I2316">
        <v>7.8768765576464103E-2</v>
      </c>
    </row>
    <row r="2317" spans="2:9" x14ac:dyDescent="0.25">
      <c r="B2317" s="1">
        <v>41596</v>
      </c>
      <c r="C2317">
        <v>58.314</v>
      </c>
      <c r="D2317">
        <v>7.8866825844502997E-2</v>
      </c>
      <c r="E2317">
        <v>300</v>
      </c>
      <c r="G2317" s="1">
        <v>41596</v>
      </c>
      <c r="H2317">
        <v>2.67</v>
      </c>
      <c r="I2317">
        <v>7.8866825844502997E-2</v>
      </c>
    </row>
    <row r="2318" spans="2:9" x14ac:dyDescent="0.25">
      <c r="B2318" s="1">
        <v>41597</v>
      </c>
      <c r="C2318">
        <v>62.295699999999997</v>
      </c>
      <c r="D2318">
        <v>7.9811013398470576E-2</v>
      </c>
      <c r="E2318">
        <v>300</v>
      </c>
      <c r="G2318" s="1">
        <v>41597</v>
      </c>
      <c r="H2318">
        <v>2.71</v>
      </c>
      <c r="I2318">
        <v>7.9811013398470576E-2</v>
      </c>
    </row>
    <row r="2319" spans="2:9" x14ac:dyDescent="0.25">
      <c r="B2319" s="1">
        <v>41598</v>
      </c>
      <c r="C2319">
        <v>66.453699999999998</v>
      </c>
      <c r="D2319">
        <v>8.4669041633746944E-2</v>
      </c>
      <c r="E2319">
        <v>300</v>
      </c>
      <c r="G2319" s="1">
        <v>41598</v>
      </c>
      <c r="H2319">
        <v>2.8</v>
      </c>
      <c r="I2319">
        <v>8.4669041633746944E-2</v>
      </c>
    </row>
    <row r="2320" spans="2:9" x14ac:dyDescent="0.25">
      <c r="B2320" s="1">
        <v>41599</v>
      </c>
      <c r="C2320">
        <v>68.3506</v>
      </c>
      <c r="D2320">
        <v>8.8328378775042377E-2</v>
      </c>
      <c r="E2320">
        <v>300</v>
      </c>
      <c r="G2320" s="1">
        <v>41599</v>
      </c>
      <c r="H2320">
        <v>2.79</v>
      </c>
      <c r="I2320">
        <v>8.8328378775042377E-2</v>
      </c>
    </row>
    <row r="2321" spans="2:9" x14ac:dyDescent="0.25">
      <c r="B2321" s="1">
        <v>41600</v>
      </c>
      <c r="C2321">
        <v>66.811899999999994</v>
      </c>
      <c r="D2321">
        <v>8.9505179570992882E-2</v>
      </c>
      <c r="E2321">
        <v>300</v>
      </c>
      <c r="G2321" s="1">
        <v>41600</v>
      </c>
      <c r="H2321">
        <v>2.75</v>
      </c>
      <c r="I2321">
        <v>8.9505179570992882E-2</v>
      </c>
    </row>
    <row r="2322" spans="2:9" x14ac:dyDescent="0.25">
      <c r="B2322" s="1">
        <v>41603</v>
      </c>
      <c r="C2322">
        <v>65.056700000000006</v>
      </c>
      <c r="D2322">
        <v>9.0493428723265615E-2</v>
      </c>
      <c r="E2322">
        <v>300</v>
      </c>
      <c r="G2322" s="1">
        <v>41603</v>
      </c>
      <c r="H2322">
        <v>2.74</v>
      </c>
      <c r="I2322">
        <v>9.0493428723265615E-2</v>
      </c>
    </row>
    <row r="2323" spans="2:9" x14ac:dyDescent="0.25">
      <c r="B2323" s="1">
        <v>41604</v>
      </c>
      <c r="C2323">
        <v>65.265500000000003</v>
      </c>
      <c r="D2323">
        <v>8.9494878810652295E-2</v>
      </c>
      <c r="E2323">
        <v>300</v>
      </c>
      <c r="G2323" s="1">
        <v>41604</v>
      </c>
      <c r="H2323">
        <v>2.71</v>
      </c>
      <c r="I2323">
        <v>8.9494878810652295E-2</v>
      </c>
    </row>
    <row r="2324" spans="2:9" x14ac:dyDescent="0.25">
      <c r="B2324" s="1">
        <v>41605</v>
      </c>
      <c r="C2324">
        <v>67.7774</v>
      </c>
      <c r="D2324">
        <v>8.9169626119112042E-2</v>
      </c>
      <c r="E2324">
        <v>300</v>
      </c>
      <c r="G2324" s="1">
        <v>41605</v>
      </c>
      <c r="H2324">
        <v>2.74</v>
      </c>
      <c r="I2324">
        <v>8.9169626119112042E-2</v>
      </c>
    </row>
    <row r="2325" spans="2:9" x14ac:dyDescent="0.25">
      <c r="B2325" s="1">
        <v>41606</v>
      </c>
      <c r="C2325">
        <v>67.7774</v>
      </c>
      <c r="D2325">
        <v>9.0488172672339232E-2</v>
      </c>
      <c r="E2325">
        <v>300</v>
      </c>
      <c r="G2325" s="1">
        <v>41606</v>
      </c>
      <c r="I2325">
        <v>9.0488172672339232E-2</v>
      </c>
    </row>
    <row r="2326" spans="2:9" x14ac:dyDescent="0.25">
      <c r="B2326" s="1">
        <v>41607</v>
      </c>
      <c r="C2326">
        <v>67.965000000000003</v>
      </c>
      <c r="D2326">
        <v>9.1603498575373865E-2</v>
      </c>
      <c r="E2326">
        <v>300</v>
      </c>
      <c r="G2326" s="1">
        <v>41607</v>
      </c>
      <c r="H2326">
        <v>2.75</v>
      </c>
      <c r="I2326">
        <v>9.1603498575373865E-2</v>
      </c>
    </row>
    <row r="2327" spans="2:9" x14ac:dyDescent="0.25">
      <c r="B2327" s="1">
        <v>41610</v>
      </c>
      <c r="C2327">
        <v>73.147300000000001</v>
      </c>
      <c r="D2327">
        <v>9.4712783171418347E-2</v>
      </c>
      <c r="E2327">
        <v>300</v>
      </c>
      <c r="G2327" s="1">
        <v>41610</v>
      </c>
      <c r="H2327">
        <v>2.81</v>
      </c>
      <c r="I2327">
        <v>9.4712783171418347E-2</v>
      </c>
    </row>
    <row r="2328" spans="2:9" x14ac:dyDescent="0.25">
      <c r="B2328" s="1">
        <v>41611</v>
      </c>
      <c r="C2328">
        <v>72.079400000000007</v>
      </c>
      <c r="D2328">
        <v>9.6936425713980978E-2</v>
      </c>
      <c r="E2328">
        <v>300</v>
      </c>
      <c r="G2328" s="1">
        <v>41611</v>
      </c>
      <c r="H2328">
        <v>2.79</v>
      </c>
      <c r="I2328">
        <v>9.6936425713980978E-2</v>
      </c>
    </row>
    <row r="2329" spans="2:9" x14ac:dyDescent="0.25">
      <c r="B2329" s="1">
        <v>41612</v>
      </c>
      <c r="C2329">
        <v>75.795199999999994</v>
      </c>
      <c r="D2329">
        <v>9.8070565969771983E-2</v>
      </c>
      <c r="E2329">
        <v>300</v>
      </c>
      <c r="G2329" s="1">
        <v>41612</v>
      </c>
      <c r="H2329">
        <v>2.84</v>
      </c>
      <c r="I2329">
        <v>9.8070565969771983E-2</v>
      </c>
    </row>
    <row r="2330" spans="2:9" x14ac:dyDescent="0.25">
      <c r="B2330" s="1">
        <v>41613</v>
      </c>
      <c r="C2330">
        <v>76.099900000000005</v>
      </c>
      <c r="D2330">
        <v>9.8607426163799833E-2</v>
      </c>
      <c r="E2330">
        <v>300</v>
      </c>
      <c r="G2330" s="1">
        <v>41613</v>
      </c>
      <c r="H2330">
        <v>2.88</v>
      </c>
      <c r="I2330">
        <v>9.8607426163799833E-2</v>
      </c>
    </row>
    <row r="2331" spans="2:9" x14ac:dyDescent="0.25">
      <c r="B2331" s="1">
        <v>41614</v>
      </c>
      <c r="C2331">
        <v>69.236800000000002</v>
      </c>
      <c r="D2331">
        <v>9.8818225126352494E-2</v>
      </c>
      <c r="E2331">
        <v>300</v>
      </c>
      <c r="G2331" s="1">
        <v>41614</v>
      </c>
      <c r="H2331">
        <v>2.88</v>
      </c>
      <c r="I2331">
        <v>9.8818225126352494E-2</v>
      </c>
    </row>
    <row r="2332" spans="2:9" x14ac:dyDescent="0.25">
      <c r="B2332" s="1">
        <v>41617</v>
      </c>
      <c r="C2332">
        <v>67.754000000000005</v>
      </c>
      <c r="D2332">
        <v>9.6487663477407171E-2</v>
      </c>
      <c r="E2332">
        <v>300</v>
      </c>
      <c r="G2332" s="1">
        <v>41617</v>
      </c>
      <c r="H2332">
        <v>2.86</v>
      </c>
      <c r="I2332">
        <v>9.6487663477407171E-2</v>
      </c>
    </row>
    <row r="2333" spans="2:9" x14ac:dyDescent="0.25">
      <c r="B2333" s="1">
        <v>41618</v>
      </c>
      <c r="C2333">
        <v>70.511799999999994</v>
      </c>
      <c r="D2333">
        <v>9.1500895039903607E-2</v>
      </c>
      <c r="E2333">
        <v>300</v>
      </c>
      <c r="G2333" s="1">
        <v>41618</v>
      </c>
      <c r="H2333">
        <v>2.81</v>
      </c>
      <c r="I2333">
        <v>9.1500895039903607E-2</v>
      </c>
    </row>
    <row r="2334" spans="2:9" x14ac:dyDescent="0.25">
      <c r="B2334" s="1">
        <v>41619</v>
      </c>
      <c r="C2334">
        <v>71.7821</v>
      </c>
      <c r="D2334">
        <v>8.6292371418576846E-2</v>
      </c>
      <c r="E2334">
        <v>300</v>
      </c>
      <c r="G2334" s="1">
        <v>41619</v>
      </c>
      <c r="H2334">
        <v>2.86</v>
      </c>
      <c r="I2334">
        <v>8.6292371418576846E-2</v>
      </c>
    </row>
    <row r="2335" spans="2:9" x14ac:dyDescent="0.25">
      <c r="B2335" s="1">
        <v>41620</v>
      </c>
      <c r="C2335">
        <v>72.7988</v>
      </c>
      <c r="D2335">
        <v>8.2508241940483715E-2</v>
      </c>
      <c r="E2335">
        <v>300</v>
      </c>
      <c r="G2335" s="1">
        <v>41620</v>
      </c>
      <c r="H2335">
        <v>2.89</v>
      </c>
      <c r="I2335">
        <v>8.2508241940483715E-2</v>
      </c>
    </row>
    <row r="2336" spans="2:9" x14ac:dyDescent="0.25">
      <c r="B2336" s="1">
        <v>41621</v>
      </c>
      <c r="C2336">
        <v>72.610900000000001</v>
      </c>
      <c r="D2336">
        <v>7.8054525288126744E-2</v>
      </c>
      <c r="E2336">
        <v>300</v>
      </c>
      <c r="G2336" s="1">
        <v>41621</v>
      </c>
      <c r="H2336">
        <v>2.88</v>
      </c>
      <c r="I2336">
        <v>7.8054525288126744E-2</v>
      </c>
    </row>
    <row r="2337" spans="2:9" x14ac:dyDescent="0.25">
      <c r="B2337" s="1">
        <v>41624</v>
      </c>
      <c r="C2337">
        <v>69.918000000000006</v>
      </c>
      <c r="D2337">
        <v>7.8273583439415165E-2</v>
      </c>
      <c r="E2337">
        <v>300</v>
      </c>
      <c r="G2337" s="1">
        <v>41624</v>
      </c>
      <c r="H2337">
        <v>2.89</v>
      </c>
      <c r="I2337">
        <v>7.8273583439415165E-2</v>
      </c>
    </row>
    <row r="2338" spans="2:9" x14ac:dyDescent="0.25">
      <c r="B2338" s="1">
        <v>41625</v>
      </c>
      <c r="C2338">
        <v>68.463399999999993</v>
      </c>
      <c r="D2338">
        <v>7.4717064413863624E-2</v>
      </c>
      <c r="E2338">
        <v>300</v>
      </c>
      <c r="G2338" s="1">
        <v>41625</v>
      </c>
      <c r="H2338">
        <v>2.85</v>
      </c>
      <c r="I2338">
        <v>7.4717064413863624E-2</v>
      </c>
    </row>
    <row r="2339" spans="2:9" x14ac:dyDescent="0.25">
      <c r="B2339" s="1">
        <v>41626</v>
      </c>
      <c r="C2339">
        <v>64.956500000000005</v>
      </c>
      <c r="D2339">
        <v>7.5350942701421231E-2</v>
      </c>
      <c r="E2339">
        <v>300</v>
      </c>
      <c r="G2339" s="1">
        <v>41626</v>
      </c>
      <c r="H2339">
        <v>2.89</v>
      </c>
      <c r="I2339">
        <v>7.5350942701421231E-2</v>
      </c>
    </row>
    <row r="2340" spans="2:9" x14ac:dyDescent="0.25">
      <c r="B2340" s="1">
        <v>41627</v>
      </c>
      <c r="C2340">
        <v>67.743899999999996</v>
      </c>
      <c r="D2340">
        <v>7.7036365858501529E-2</v>
      </c>
      <c r="E2340">
        <v>300</v>
      </c>
      <c r="G2340" s="1">
        <v>41627</v>
      </c>
      <c r="H2340">
        <v>2.94</v>
      </c>
      <c r="I2340">
        <v>7.7036365858501529E-2</v>
      </c>
    </row>
    <row r="2341" spans="2:9" x14ac:dyDescent="0.25">
      <c r="B2341" s="1">
        <v>41628</v>
      </c>
      <c r="C2341">
        <v>67.3065</v>
      </c>
      <c r="D2341">
        <v>7.2188483638567114E-2</v>
      </c>
      <c r="E2341">
        <v>300</v>
      </c>
      <c r="G2341" s="1">
        <v>41628</v>
      </c>
      <c r="H2341">
        <v>2.89</v>
      </c>
      <c r="I2341">
        <v>7.2188483638567114E-2</v>
      </c>
    </row>
    <row r="2342" spans="2:9" x14ac:dyDescent="0.25">
      <c r="B2342" s="1">
        <v>41631</v>
      </c>
      <c r="C2342">
        <v>66.159099999999995</v>
      </c>
      <c r="D2342">
        <v>7.5927871148363385E-2</v>
      </c>
      <c r="E2342">
        <v>300</v>
      </c>
      <c r="G2342" s="1">
        <v>41631</v>
      </c>
      <c r="H2342">
        <v>2.94</v>
      </c>
      <c r="I2342">
        <v>7.5927871148363385E-2</v>
      </c>
    </row>
    <row r="2343" spans="2:9" x14ac:dyDescent="0.25">
      <c r="B2343" s="1">
        <v>41632</v>
      </c>
      <c r="C2343">
        <v>67.771199999999993</v>
      </c>
      <c r="D2343">
        <v>8.1295072968101151E-2</v>
      </c>
      <c r="E2343">
        <v>300</v>
      </c>
      <c r="G2343" s="1">
        <v>41632</v>
      </c>
      <c r="H2343">
        <v>2.99</v>
      </c>
      <c r="I2343">
        <v>8.1295072968101151E-2</v>
      </c>
    </row>
    <row r="2344" spans="2:9" x14ac:dyDescent="0.25">
      <c r="B2344" s="1">
        <v>41633</v>
      </c>
      <c r="C2344">
        <v>67.771199999999993</v>
      </c>
      <c r="D2344">
        <v>8.2624891954611951E-2</v>
      </c>
      <c r="E2344">
        <v>300</v>
      </c>
      <c r="G2344" s="1">
        <v>41633</v>
      </c>
      <c r="I2344">
        <v>8.2624891954611951E-2</v>
      </c>
    </row>
    <row r="2345" spans="2:9" x14ac:dyDescent="0.25">
      <c r="B2345" s="1">
        <v>41634</v>
      </c>
      <c r="C2345">
        <v>66.759799999999998</v>
      </c>
      <c r="D2345">
        <v>8.8024966731792512E-2</v>
      </c>
      <c r="E2345">
        <v>300</v>
      </c>
      <c r="G2345" s="1">
        <v>41634</v>
      </c>
      <c r="H2345">
        <v>3</v>
      </c>
      <c r="I2345">
        <v>8.8024966731792512E-2</v>
      </c>
    </row>
    <row r="2346" spans="2:9" x14ac:dyDescent="0.25">
      <c r="B2346" s="1">
        <v>41635</v>
      </c>
      <c r="C2346">
        <v>65.8279</v>
      </c>
      <c r="D2346">
        <v>9.1005742589709143E-2</v>
      </c>
      <c r="E2346">
        <v>300</v>
      </c>
      <c r="G2346" s="1">
        <v>41635</v>
      </c>
      <c r="H2346">
        <v>3.02</v>
      </c>
      <c r="I2346">
        <v>9.1005742589709143E-2</v>
      </c>
    </row>
    <row r="2347" spans="2:9" x14ac:dyDescent="0.25">
      <c r="B2347" s="1">
        <v>41638</v>
      </c>
      <c r="C2347">
        <v>69.067300000000003</v>
      </c>
      <c r="D2347">
        <v>9.1843324172233384E-2</v>
      </c>
      <c r="E2347">
        <v>300</v>
      </c>
      <c r="G2347" s="1">
        <v>41638</v>
      </c>
      <c r="H2347">
        <v>2.99</v>
      </c>
      <c r="I2347">
        <v>9.1843324172233384E-2</v>
      </c>
    </row>
    <row r="2348" spans="2:9" x14ac:dyDescent="0.25">
      <c r="B2348" s="1">
        <v>41639</v>
      </c>
      <c r="C2348">
        <v>73.546000000000006</v>
      </c>
      <c r="D2348">
        <v>9.2082525154143016E-2</v>
      </c>
      <c r="E2348">
        <v>300</v>
      </c>
      <c r="G2348" s="1">
        <v>41639</v>
      </c>
      <c r="H2348">
        <v>3.04</v>
      </c>
      <c r="I2348">
        <v>9.2082525154143016E-2</v>
      </c>
    </row>
    <row r="2349" spans="2:9" x14ac:dyDescent="0.25">
      <c r="B2349" s="1">
        <v>41640</v>
      </c>
      <c r="C2349">
        <v>73.546000000000006</v>
      </c>
      <c r="D2349">
        <v>8.9182797828793375E-2</v>
      </c>
      <c r="E2349">
        <v>300</v>
      </c>
      <c r="G2349" s="1">
        <v>41640</v>
      </c>
      <c r="I2349">
        <v>8.9182797828793375E-2</v>
      </c>
    </row>
    <row r="2350" spans="2:9" x14ac:dyDescent="0.25">
      <c r="B2350" s="1">
        <v>41641</v>
      </c>
      <c r="C2350">
        <v>73.398300000000006</v>
      </c>
      <c r="D2350">
        <v>9.1665429799942369E-2</v>
      </c>
      <c r="E2350">
        <v>300</v>
      </c>
      <c r="G2350" s="1">
        <v>41641</v>
      </c>
      <c r="H2350">
        <v>3</v>
      </c>
      <c r="I2350">
        <v>9.1665429799942369E-2</v>
      </c>
    </row>
    <row r="2351" spans="2:9" x14ac:dyDescent="0.25">
      <c r="B2351" s="1">
        <v>41642</v>
      </c>
      <c r="C2351">
        <v>72.746200000000002</v>
      </c>
      <c r="D2351">
        <v>9.3694030912174042E-2</v>
      </c>
      <c r="E2351">
        <v>300</v>
      </c>
      <c r="G2351" s="1">
        <v>41642</v>
      </c>
      <c r="H2351">
        <v>3.01</v>
      </c>
      <c r="I2351">
        <v>9.3694030912174042E-2</v>
      </c>
    </row>
    <row r="2352" spans="2:9" x14ac:dyDescent="0.25">
      <c r="B2352" s="1">
        <v>41645</v>
      </c>
      <c r="C2352">
        <v>69.886200000000002</v>
      </c>
      <c r="D2352">
        <v>9.2003632359526633E-2</v>
      </c>
      <c r="E2352">
        <v>300</v>
      </c>
      <c r="G2352" s="1">
        <v>41645</v>
      </c>
      <c r="H2352">
        <v>2.98</v>
      </c>
      <c r="I2352">
        <v>9.2003632359526633E-2</v>
      </c>
    </row>
    <row r="2353" spans="2:9" x14ac:dyDescent="0.25">
      <c r="B2353" s="1">
        <v>41646</v>
      </c>
      <c r="C2353">
        <v>73.7774</v>
      </c>
      <c r="D2353">
        <v>8.8331327791377381E-2</v>
      </c>
      <c r="E2353">
        <v>300</v>
      </c>
      <c r="G2353" s="1">
        <v>41646</v>
      </c>
      <c r="H2353">
        <v>2.96</v>
      </c>
      <c r="I2353">
        <v>8.8331327791377381E-2</v>
      </c>
    </row>
    <row r="2354" spans="2:9" x14ac:dyDescent="0.25">
      <c r="B2354" s="1">
        <v>41647</v>
      </c>
      <c r="C2354">
        <v>75.284000000000006</v>
      </c>
      <c r="D2354">
        <v>8.3154484950283561E-2</v>
      </c>
      <c r="E2354">
        <v>300</v>
      </c>
      <c r="G2354" s="1">
        <v>41647</v>
      </c>
      <c r="H2354">
        <v>3.01</v>
      </c>
      <c r="I2354">
        <v>8.3154484950283561E-2</v>
      </c>
    </row>
    <row r="2355" spans="2:9" x14ac:dyDescent="0.25">
      <c r="B2355" s="1">
        <v>41648</v>
      </c>
      <c r="C2355">
        <v>73.742599999999996</v>
      </c>
      <c r="D2355">
        <v>7.7436610020251873E-2</v>
      </c>
      <c r="E2355">
        <v>300</v>
      </c>
      <c r="G2355" s="1">
        <v>41648</v>
      </c>
      <c r="H2355">
        <v>2.97</v>
      </c>
      <c r="I2355">
        <v>7.7436610020251873E-2</v>
      </c>
    </row>
    <row r="2356" spans="2:9" x14ac:dyDescent="0.25">
      <c r="B2356" s="1">
        <v>41649</v>
      </c>
      <c r="C2356">
        <v>61.181899999999999</v>
      </c>
      <c r="D2356">
        <v>7.6357317608972977E-2</v>
      </c>
      <c r="E2356">
        <v>300</v>
      </c>
      <c r="G2356" s="1">
        <v>41649</v>
      </c>
      <c r="H2356">
        <v>2.88</v>
      </c>
      <c r="I2356">
        <v>7.6357317608972977E-2</v>
      </c>
    </row>
    <row r="2357" spans="2:9" x14ac:dyDescent="0.25">
      <c r="B2357" s="1">
        <v>41652</v>
      </c>
      <c r="C2357">
        <v>58.915599999999998</v>
      </c>
      <c r="D2357">
        <v>7.1298471632110824E-2</v>
      </c>
      <c r="E2357">
        <v>300</v>
      </c>
      <c r="G2357" s="1">
        <v>41652</v>
      </c>
      <c r="H2357">
        <v>2.84</v>
      </c>
      <c r="I2357">
        <v>7.1298471632110824E-2</v>
      </c>
    </row>
    <row r="2358" spans="2:9" x14ac:dyDescent="0.25">
      <c r="B2358" s="1">
        <v>41653</v>
      </c>
      <c r="C2358">
        <v>61.633600000000001</v>
      </c>
      <c r="D2358">
        <v>6.8779058284493724E-2</v>
      </c>
      <c r="E2358">
        <v>300</v>
      </c>
      <c r="G2358" s="1">
        <v>41653</v>
      </c>
      <c r="H2358">
        <v>2.88</v>
      </c>
      <c r="I2358">
        <v>6.8779058284493724E-2</v>
      </c>
    </row>
    <row r="2359" spans="2:9" x14ac:dyDescent="0.25">
      <c r="B2359" s="1">
        <v>41654</v>
      </c>
      <c r="C2359">
        <v>60.814900000000002</v>
      </c>
      <c r="D2359">
        <v>6.4439410102174993E-2</v>
      </c>
      <c r="E2359">
        <v>300</v>
      </c>
      <c r="G2359" s="1">
        <v>41654</v>
      </c>
      <c r="H2359">
        <v>2.9</v>
      </c>
      <c r="I2359">
        <v>6.4439410102174993E-2</v>
      </c>
    </row>
    <row r="2360" spans="2:9" x14ac:dyDescent="0.25">
      <c r="B2360" s="1">
        <v>41655</v>
      </c>
      <c r="C2360">
        <v>60.799700000000001</v>
      </c>
      <c r="D2360">
        <v>6.3648484723597243E-2</v>
      </c>
      <c r="E2360">
        <v>300</v>
      </c>
      <c r="G2360" s="1">
        <v>41655</v>
      </c>
      <c r="H2360">
        <v>2.86</v>
      </c>
      <c r="I2360">
        <v>6.3648484723597243E-2</v>
      </c>
    </row>
    <row r="2361" spans="2:9" x14ac:dyDescent="0.25">
      <c r="B2361" s="1">
        <v>41656</v>
      </c>
      <c r="C2361">
        <v>60.2776</v>
      </c>
      <c r="D2361">
        <v>6.5001600638848647E-2</v>
      </c>
      <c r="E2361">
        <v>300</v>
      </c>
      <c r="G2361" s="1">
        <v>41656</v>
      </c>
      <c r="H2361">
        <v>2.84</v>
      </c>
      <c r="I2361">
        <v>6.5001600638848647E-2</v>
      </c>
    </row>
    <row r="2362" spans="2:9" x14ac:dyDescent="0.25">
      <c r="B2362" s="1">
        <v>41659</v>
      </c>
      <c r="C2362">
        <v>60.2776</v>
      </c>
      <c r="D2362">
        <v>6.5647287274727614E-2</v>
      </c>
      <c r="E2362">
        <v>300</v>
      </c>
      <c r="G2362" s="1">
        <v>41659</v>
      </c>
      <c r="I2362">
        <v>6.5647287274727614E-2</v>
      </c>
    </row>
    <row r="2363" spans="2:9" x14ac:dyDescent="0.25">
      <c r="B2363" s="1">
        <v>41660</v>
      </c>
      <c r="C2363">
        <v>59.546700000000001</v>
      </c>
      <c r="D2363">
        <v>6.6020250449295909E-2</v>
      </c>
      <c r="E2363">
        <v>300</v>
      </c>
      <c r="G2363" s="1">
        <v>41660</v>
      </c>
      <c r="H2363">
        <v>2.85</v>
      </c>
      <c r="I2363">
        <v>6.6020250449295909E-2</v>
      </c>
    </row>
    <row r="2364" spans="2:9" x14ac:dyDescent="0.25">
      <c r="B2364" s="1">
        <v>41661</v>
      </c>
      <c r="C2364">
        <v>60.521500000000003</v>
      </c>
      <c r="D2364">
        <v>6.3213276828107401E-2</v>
      </c>
      <c r="E2364">
        <v>300</v>
      </c>
      <c r="G2364" s="1">
        <v>41661</v>
      </c>
      <c r="H2364">
        <v>2.87</v>
      </c>
      <c r="I2364">
        <v>6.3213276828107401E-2</v>
      </c>
    </row>
    <row r="2365" spans="2:9" x14ac:dyDescent="0.25">
      <c r="B2365" s="1">
        <v>41662</v>
      </c>
      <c r="C2365">
        <v>62.217700000000001</v>
      </c>
      <c r="D2365">
        <v>6.7031632800629043E-2</v>
      </c>
      <c r="E2365">
        <v>300</v>
      </c>
      <c r="G2365" s="1">
        <v>41662</v>
      </c>
      <c r="H2365">
        <v>2.79</v>
      </c>
      <c r="I2365">
        <v>6.7031632800629043E-2</v>
      </c>
    </row>
    <row r="2366" spans="2:9" x14ac:dyDescent="0.25">
      <c r="B2366" s="1">
        <v>41663</v>
      </c>
      <c r="C2366">
        <v>63.507599999999996</v>
      </c>
      <c r="D2366">
        <v>7.4164564672498587E-2</v>
      </c>
      <c r="E2366">
        <v>300</v>
      </c>
      <c r="G2366" s="1">
        <v>41663</v>
      </c>
      <c r="H2366">
        <v>2.75</v>
      </c>
      <c r="I2366">
        <v>7.4164564672498587E-2</v>
      </c>
    </row>
    <row r="2367" spans="2:9" x14ac:dyDescent="0.25">
      <c r="B2367" s="1">
        <v>41666</v>
      </c>
      <c r="C2367">
        <v>64.205299999999994</v>
      </c>
      <c r="D2367">
        <v>7.8215916486586906E-2</v>
      </c>
      <c r="E2367">
        <v>300</v>
      </c>
      <c r="G2367" s="1">
        <v>41666</v>
      </c>
      <c r="H2367">
        <v>2.78</v>
      </c>
      <c r="I2367">
        <v>7.8215916486586906E-2</v>
      </c>
    </row>
    <row r="2368" spans="2:9" x14ac:dyDescent="0.25">
      <c r="B2368" s="1">
        <v>41667</v>
      </c>
      <c r="C2368">
        <v>64.518299999999996</v>
      </c>
      <c r="D2368">
        <v>8.2612786231790983E-2</v>
      </c>
      <c r="E2368">
        <v>300</v>
      </c>
      <c r="G2368" s="1">
        <v>41667</v>
      </c>
      <c r="H2368">
        <v>2.77</v>
      </c>
      <c r="I2368">
        <v>8.2612786231790983E-2</v>
      </c>
    </row>
    <row r="2369" spans="2:9" x14ac:dyDescent="0.25">
      <c r="B2369" s="1">
        <v>41668</v>
      </c>
      <c r="C2369">
        <v>64.549400000000006</v>
      </c>
      <c r="D2369">
        <v>9.1631332089019468E-2</v>
      </c>
      <c r="E2369">
        <v>300</v>
      </c>
      <c r="G2369" s="1">
        <v>41668</v>
      </c>
      <c r="H2369">
        <v>2.69</v>
      </c>
      <c r="I2369">
        <v>9.1631332089019468E-2</v>
      </c>
    </row>
    <row r="2370" spans="2:9" x14ac:dyDescent="0.25">
      <c r="B2370" s="1">
        <v>41669</v>
      </c>
      <c r="C2370">
        <v>64.855599999999995</v>
      </c>
      <c r="D2370">
        <v>9.7823247518685666E-2</v>
      </c>
      <c r="E2370">
        <v>300</v>
      </c>
      <c r="G2370" s="1">
        <v>41669</v>
      </c>
      <c r="H2370">
        <v>2.72</v>
      </c>
      <c r="I2370">
        <v>9.7823247518685666E-2</v>
      </c>
    </row>
    <row r="2371" spans="2:9" x14ac:dyDescent="0.25">
      <c r="B2371" s="1">
        <v>41670</v>
      </c>
      <c r="C2371">
        <v>64.724999999999994</v>
      </c>
      <c r="D2371">
        <v>0.10621202802865212</v>
      </c>
      <c r="E2371">
        <v>300</v>
      </c>
      <c r="G2371" s="1">
        <v>41670</v>
      </c>
      <c r="H2371">
        <v>2.67</v>
      </c>
      <c r="I2371">
        <v>0.10621202802865212</v>
      </c>
    </row>
    <row r="2372" spans="2:9" x14ac:dyDescent="0.25">
      <c r="B2372" s="1">
        <v>41673</v>
      </c>
      <c r="C2372">
        <v>65.798900000000003</v>
      </c>
      <c r="D2372">
        <v>0.11815060865916271</v>
      </c>
      <c r="E2372">
        <v>300</v>
      </c>
      <c r="G2372" s="1">
        <v>41673</v>
      </c>
      <c r="H2372">
        <v>2.61</v>
      </c>
      <c r="I2372">
        <v>0.11815060865916271</v>
      </c>
    </row>
    <row r="2373" spans="2:9" x14ac:dyDescent="0.25">
      <c r="B2373" s="1">
        <v>41674</v>
      </c>
      <c r="C2373">
        <v>66.7971</v>
      </c>
      <c r="D2373">
        <v>0.12550052849713911</v>
      </c>
      <c r="E2373">
        <v>300</v>
      </c>
      <c r="G2373" s="1">
        <v>41674</v>
      </c>
      <c r="H2373">
        <v>2.64</v>
      </c>
      <c r="I2373">
        <v>0.12550052849713911</v>
      </c>
    </row>
    <row r="2374" spans="2:9" x14ac:dyDescent="0.25">
      <c r="B2374" s="1">
        <v>41675</v>
      </c>
      <c r="C2374">
        <v>67.261300000000006</v>
      </c>
      <c r="D2374">
        <v>0.12698023307521816</v>
      </c>
      <c r="E2374">
        <v>300</v>
      </c>
      <c r="G2374" s="1">
        <v>41675</v>
      </c>
      <c r="H2374">
        <v>2.7</v>
      </c>
      <c r="I2374">
        <v>0.12698023307521816</v>
      </c>
    </row>
    <row r="2375" spans="2:9" x14ac:dyDescent="0.25">
      <c r="B2375" s="1">
        <v>41676</v>
      </c>
      <c r="C2375">
        <v>67.183599999999998</v>
      </c>
      <c r="D2375">
        <v>0.12693402744974869</v>
      </c>
      <c r="E2375">
        <v>300</v>
      </c>
      <c r="G2375" s="1">
        <v>41676</v>
      </c>
      <c r="H2375">
        <v>2.73</v>
      </c>
      <c r="I2375">
        <v>0.12693402744974869</v>
      </c>
    </row>
    <row r="2376" spans="2:9" x14ac:dyDescent="0.25">
      <c r="B2376" s="1">
        <v>41677</v>
      </c>
      <c r="C2376">
        <v>64.749799999999993</v>
      </c>
      <c r="D2376">
        <v>0.12641682183101635</v>
      </c>
      <c r="E2376">
        <v>300</v>
      </c>
      <c r="G2376" s="1">
        <v>41677</v>
      </c>
      <c r="H2376">
        <v>2.71</v>
      </c>
      <c r="I2376">
        <v>0.12641682183101635</v>
      </c>
    </row>
    <row r="2377" spans="2:9" x14ac:dyDescent="0.25">
      <c r="B2377" s="1">
        <v>41680</v>
      </c>
      <c r="C2377">
        <v>62.260800000000003</v>
      </c>
      <c r="D2377">
        <v>0.12447559440650903</v>
      </c>
      <c r="E2377">
        <v>300</v>
      </c>
      <c r="G2377" s="1">
        <v>41680</v>
      </c>
      <c r="H2377">
        <v>2.7</v>
      </c>
      <c r="I2377">
        <v>0.12447559440650903</v>
      </c>
    </row>
    <row r="2378" spans="2:9" x14ac:dyDescent="0.25">
      <c r="B2378" s="1">
        <v>41681</v>
      </c>
      <c r="C2378">
        <v>61.493600000000001</v>
      </c>
      <c r="D2378">
        <v>0.12166991075005468</v>
      </c>
      <c r="E2378">
        <v>300</v>
      </c>
      <c r="G2378" s="1">
        <v>41681</v>
      </c>
      <c r="H2378">
        <v>2.75</v>
      </c>
      <c r="I2378">
        <v>0.12166991075005468</v>
      </c>
    </row>
    <row r="2379" spans="2:9" x14ac:dyDescent="0.25">
      <c r="B2379" s="1">
        <v>41682</v>
      </c>
      <c r="C2379">
        <v>61.002299999999998</v>
      </c>
      <c r="D2379">
        <v>0.11466645005463963</v>
      </c>
      <c r="E2379">
        <v>300</v>
      </c>
      <c r="G2379" s="1">
        <v>41682</v>
      </c>
      <c r="H2379">
        <v>2.8</v>
      </c>
      <c r="I2379">
        <v>0.11466645005463963</v>
      </c>
    </row>
    <row r="2380" spans="2:9" x14ac:dyDescent="0.25">
      <c r="B2380" s="1">
        <v>41683</v>
      </c>
      <c r="C2380">
        <v>58.086599999999997</v>
      </c>
      <c r="D2380">
        <v>0.1137878142274763</v>
      </c>
      <c r="E2380">
        <v>300</v>
      </c>
      <c r="G2380" s="1">
        <v>41683</v>
      </c>
      <c r="H2380">
        <v>2.73</v>
      </c>
      <c r="I2380">
        <v>0.1137878142274763</v>
      </c>
    </row>
    <row r="2381" spans="2:9" x14ac:dyDescent="0.25">
      <c r="B2381" s="1">
        <v>41684</v>
      </c>
      <c r="C2381">
        <v>57.294899999999998</v>
      </c>
      <c r="D2381">
        <v>0.1088342266425819</v>
      </c>
      <c r="E2381">
        <v>300</v>
      </c>
      <c r="G2381" s="1">
        <v>41684</v>
      </c>
      <c r="H2381">
        <v>2.75</v>
      </c>
      <c r="I2381">
        <v>0.1088342266425819</v>
      </c>
    </row>
    <row r="2382" spans="2:9" x14ac:dyDescent="0.25">
      <c r="B2382" s="1">
        <v>41687</v>
      </c>
      <c r="C2382">
        <v>57.294899999999998</v>
      </c>
      <c r="D2382">
        <v>0.10367905293089266</v>
      </c>
      <c r="E2382">
        <v>300</v>
      </c>
      <c r="G2382" s="1">
        <v>41687</v>
      </c>
      <c r="I2382">
        <v>0.10367905293089266</v>
      </c>
    </row>
    <row r="2383" spans="2:9" x14ac:dyDescent="0.25">
      <c r="B2383" s="1">
        <v>41688</v>
      </c>
      <c r="C2383">
        <v>55.9861</v>
      </c>
      <c r="D2383">
        <v>9.8892800390546237E-2</v>
      </c>
      <c r="E2383">
        <v>300</v>
      </c>
      <c r="G2383" s="1">
        <v>41688</v>
      </c>
      <c r="H2383">
        <v>2.71</v>
      </c>
      <c r="I2383">
        <v>9.8892800390546237E-2</v>
      </c>
    </row>
    <row r="2384" spans="2:9" x14ac:dyDescent="0.25">
      <c r="B2384" s="1">
        <v>41689</v>
      </c>
      <c r="C2384">
        <v>57.279400000000003</v>
      </c>
      <c r="D2384">
        <v>9.3899533935191237E-2</v>
      </c>
      <c r="E2384">
        <v>300</v>
      </c>
      <c r="G2384" s="1">
        <v>41689</v>
      </c>
      <c r="H2384">
        <v>2.73</v>
      </c>
      <c r="I2384">
        <v>9.3899533935191237E-2</v>
      </c>
    </row>
    <row r="2385" spans="2:9" x14ac:dyDescent="0.25">
      <c r="B2385" s="1">
        <v>41690</v>
      </c>
      <c r="C2385">
        <v>58.7042</v>
      </c>
      <c r="D2385">
        <v>8.3297098741430348E-2</v>
      </c>
      <c r="E2385">
        <v>300</v>
      </c>
      <c r="G2385" s="1">
        <v>41690</v>
      </c>
      <c r="H2385">
        <v>2.76</v>
      </c>
      <c r="I2385">
        <v>8.3297098741430348E-2</v>
      </c>
    </row>
    <row r="2386" spans="2:9" x14ac:dyDescent="0.25">
      <c r="B2386" s="1">
        <v>41691</v>
      </c>
      <c r="C2386">
        <v>58.383899999999997</v>
      </c>
      <c r="D2386">
        <v>7.4661344015030912E-2</v>
      </c>
      <c r="E2386">
        <v>300</v>
      </c>
      <c r="G2386" s="1">
        <v>41691</v>
      </c>
      <c r="H2386">
        <v>2.73</v>
      </c>
      <c r="I2386">
        <v>7.4661344015030912E-2</v>
      </c>
    </row>
    <row r="2387" spans="2:9" x14ac:dyDescent="0.25">
      <c r="B2387" s="1">
        <v>41694</v>
      </c>
      <c r="C2387">
        <v>57.360900000000001</v>
      </c>
      <c r="D2387">
        <v>7.1358484384815624E-2</v>
      </c>
      <c r="E2387">
        <v>300</v>
      </c>
      <c r="G2387" s="1">
        <v>41694</v>
      </c>
      <c r="H2387">
        <v>2.75</v>
      </c>
      <c r="I2387">
        <v>7.1358484384815624E-2</v>
      </c>
    </row>
    <row r="2388" spans="2:9" x14ac:dyDescent="0.25">
      <c r="B2388" s="1">
        <v>41695</v>
      </c>
      <c r="C2388">
        <v>56.795999999999999</v>
      </c>
      <c r="D2388">
        <v>7.0442798578573274E-2</v>
      </c>
      <c r="E2388">
        <v>300</v>
      </c>
      <c r="G2388" s="1">
        <v>41695</v>
      </c>
      <c r="H2388">
        <v>2.7</v>
      </c>
      <c r="I2388">
        <v>7.0442798578573274E-2</v>
      </c>
    </row>
    <row r="2389" spans="2:9" x14ac:dyDescent="0.25">
      <c r="B2389" s="1">
        <v>41696</v>
      </c>
      <c r="C2389">
        <v>57.794899999999998</v>
      </c>
      <c r="D2389">
        <v>6.7879378224239728E-2</v>
      </c>
      <c r="E2389">
        <v>300</v>
      </c>
      <c r="G2389" s="1">
        <v>41696</v>
      </c>
      <c r="H2389">
        <v>2.67</v>
      </c>
      <c r="I2389">
        <v>6.7879378224239728E-2</v>
      </c>
    </row>
    <row r="2390" spans="2:9" x14ac:dyDescent="0.25">
      <c r="B2390" s="1">
        <v>41697</v>
      </c>
      <c r="C2390">
        <v>58.137300000000003</v>
      </c>
      <c r="D2390">
        <v>6.3629800300848041E-2</v>
      </c>
      <c r="E2390">
        <v>300</v>
      </c>
      <c r="G2390" s="1">
        <v>41697</v>
      </c>
      <c r="H2390">
        <v>2.65</v>
      </c>
      <c r="I2390">
        <v>6.3629800300848041E-2</v>
      </c>
    </row>
    <row r="2391" spans="2:9" x14ac:dyDescent="0.25">
      <c r="B2391" s="1">
        <v>41698</v>
      </c>
      <c r="C2391">
        <v>57.662799999999997</v>
      </c>
      <c r="D2391">
        <v>6.0840330199915249E-2</v>
      </c>
      <c r="E2391">
        <v>300</v>
      </c>
      <c r="G2391" s="1">
        <v>41698</v>
      </c>
      <c r="H2391">
        <v>2.66</v>
      </c>
      <c r="I2391">
        <v>6.0840330199915249E-2</v>
      </c>
    </row>
    <row r="2392" spans="2:9" x14ac:dyDescent="0.25">
      <c r="B2392" s="1">
        <v>41701</v>
      </c>
      <c r="C2392">
        <v>57.753999999999998</v>
      </c>
      <c r="D2392">
        <v>6.1817498263498714E-2</v>
      </c>
      <c r="E2392">
        <v>300</v>
      </c>
      <c r="G2392" s="1">
        <v>41701</v>
      </c>
      <c r="H2392">
        <v>2.6</v>
      </c>
      <c r="I2392">
        <v>6.1817498263498714E-2</v>
      </c>
    </row>
    <row r="2393" spans="2:9" x14ac:dyDescent="0.25">
      <c r="B2393" s="1">
        <v>41702</v>
      </c>
      <c r="C2393">
        <v>63.156199999999998</v>
      </c>
      <c r="D2393">
        <v>6.091980156092288E-2</v>
      </c>
      <c r="E2393">
        <v>300</v>
      </c>
      <c r="G2393" s="1">
        <v>41702</v>
      </c>
      <c r="H2393">
        <v>2.7</v>
      </c>
      <c r="I2393">
        <v>6.091980156092288E-2</v>
      </c>
    </row>
    <row r="2394" spans="2:9" x14ac:dyDescent="0.25">
      <c r="B2394" s="1">
        <v>41703</v>
      </c>
      <c r="C2394">
        <v>60.808199999999999</v>
      </c>
      <c r="D2394">
        <v>5.6209923995283545E-2</v>
      </c>
      <c r="E2394">
        <v>300</v>
      </c>
      <c r="G2394" s="1">
        <v>41703</v>
      </c>
      <c r="H2394">
        <v>2.7</v>
      </c>
      <c r="I2394">
        <v>5.6209923995283545E-2</v>
      </c>
    </row>
    <row r="2395" spans="2:9" x14ac:dyDescent="0.25">
      <c r="B2395" s="1">
        <v>41704</v>
      </c>
      <c r="C2395">
        <v>60.9756</v>
      </c>
      <c r="D2395">
        <v>4.8795491595023388E-2</v>
      </c>
      <c r="E2395">
        <v>300</v>
      </c>
      <c r="G2395" s="1">
        <v>41704</v>
      </c>
      <c r="H2395">
        <v>2.74</v>
      </c>
      <c r="I2395">
        <v>4.8795491595023388E-2</v>
      </c>
    </row>
    <row r="2396" spans="2:9" x14ac:dyDescent="0.25">
      <c r="B2396" s="1">
        <v>41705</v>
      </c>
      <c r="C2396">
        <v>58.157299999999999</v>
      </c>
      <c r="D2396">
        <v>4.9351348062191283E-2</v>
      </c>
      <c r="E2396">
        <v>300</v>
      </c>
      <c r="G2396" s="1">
        <v>41705</v>
      </c>
      <c r="H2396">
        <v>2.8</v>
      </c>
      <c r="I2396">
        <v>4.9351348062191283E-2</v>
      </c>
    </row>
    <row r="2397" spans="2:9" x14ac:dyDescent="0.25">
      <c r="B2397" s="1">
        <v>41708</v>
      </c>
      <c r="C2397">
        <v>55.678800000000003</v>
      </c>
      <c r="D2397">
        <v>5.084180257316695E-2</v>
      </c>
      <c r="E2397">
        <v>300</v>
      </c>
      <c r="G2397" s="1">
        <v>41708</v>
      </c>
      <c r="H2397">
        <v>2.79</v>
      </c>
      <c r="I2397">
        <v>5.084180257316695E-2</v>
      </c>
    </row>
    <row r="2398" spans="2:9" x14ac:dyDescent="0.25">
      <c r="B2398" s="1">
        <v>41709</v>
      </c>
      <c r="C2398">
        <v>55.513599999999997</v>
      </c>
      <c r="D2398">
        <v>5.0443587853715881E-2</v>
      </c>
      <c r="E2398">
        <v>300</v>
      </c>
      <c r="G2398" s="1">
        <v>41709</v>
      </c>
      <c r="H2398">
        <v>2.77</v>
      </c>
      <c r="I2398">
        <v>5.0443587853715881E-2</v>
      </c>
    </row>
    <row r="2399" spans="2:9" x14ac:dyDescent="0.25">
      <c r="B2399" s="1">
        <v>41710</v>
      </c>
      <c r="C2399">
        <v>55.074399999999997</v>
      </c>
      <c r="D2399">
        <v>4.9473898842386205E-2</v>
      </c>
      <c r="E2399">
        <v>300</v>
      </c>
      <c r="G2399" s="1">
        <v>41710</v>
      </c>
      <c r="H2399">
        <v>2.73</v>
      </c>
      <c r="I2399">
        <v>4.9473898842386205E-2</v>
      </c>
    </row>
    <row r="2400" spans="2:9" x14ac:dyDescent="0.25">
      <c r="B2400" s="1">
        <v>41711</v>
      </c>
      <c r="C2400">
        <v>57.480200000000004</v>
      </c>
      <c r="D2400">
        <v>5.0226155204899599E-2</v>
      </c>
      <c r="E2400">
        <v>300</v>
      </c>
      <c r="G2400" s="1">
        <v>41711</v>
      </c>
      <c r="H2400">
        <v>2.66</v>
      </c>
      <c r="I2400">
        <v>5.0226155204899599E-2</v>
      </c>
    </row>
    <row r="2401" spans="2:9" x14ac:dyDescent="0.25">
      <c r="B2401" s="1">
        <v>41712</v>
      </c>
      <c r="C2401">
        <v>62.835900000000002</v>
      </c>
      <c r="D2401">
        <v>5.1412276960101845E-2</v>
      </c>
      <c r="E2401">
        <v>300</v>
      </c>
      <c r="G2401" s="1">
        <v>41712</v>
      </c>
      <c r="H2401">
        <v>2.65</v>
      </c>
      <c r="I2401">
        <v>5.1412276960101845E-2</v>
      </c>
    </row>
    <row r="2402" spans="2:9" x14ac:dyDescent="0.25">
      <c r="B2402" s="1">
        <v>41715</v>
      </c>
      <c r="C2402">
        <v>61.834800000000001</v>
      </c>
      <c r="D2402">
        <v>5.0920417210475466E-2</v>
      </c>
      <c r="E2402">
        <v>300</v>
      </c>
      <c r="G2402" s="1">
        <v>41715</v>
      </c>
      <c r="H2402">
        <v>2.7</v>
      </c>
      <c r="I2402">
        <v>5.0920417210475466E-2</v>
      </c>
    </row>
    <row r="2403" spans="2:9" x14ac:dyDescent="0.25">
      <c r="B2403" s="1">
        <v>41716</v>
      </c>
      <c r="C2403">
        <v>59.207599999999999</v>
      </c>
      <c r="D2403">
        <v>4.775981574503816E-2</v>
      </c>
      <c r="E2403">
        <v>300</v>
      </c>
      <c r="G2403" s="1">
        <v>41716</v>
      </c>
      <c r="H2403">
        <v>2.68</v>
      </c>
      <c r="I2403">
        <v>4.775981574503816E-2</v>
      </c>
    </row>
    <row r="2404" spans="2:9" x14ac:dyDescent="0.25">
      <c r="B2404" s="1">
        <v>41717</v>
      </c>
      <c r="C2404">
        <v>65.616100000000003</v>
      </c>
      <c r="D2404">
        <v>4.7235815037132756E-2</v>
      </c>
      <c r="E2404">
        <v>300</v>
      </c>
      <c r="G2404" s="1">
        <v>41717</v>
      </c>
      <c r="H2404">
        <v>2.78</v>
      </c>
      <c r="I2404">
        <v>4.7235815037132756E-2</v>
      </c>
    </row>
    <row r="2405" spans="2:9" x14ac:dyDescent="0.25">
      <c r="B2405" s="1">
        <v>41718</v>
      </c>
      <c r="C2405">
        <v>60.819099999999999</v>
      </c>
      <c r="D2405">
        <v>4.8848973604592935E-2</v>
      </c>
      <c r="E2405">
        <v>300</v>
      </c>
      <c r="G2405" s="1">
        <v>41718</v>
      </c>
      <c r="H2405">
        <v>2.79</v>
      </c>
      <c r="I2405">
        <v>4.8848973604592935E-2</v>
      </c>
    </row>
    <row r="2406" spans="2:9" x14ac:dyDescent="0.25">
      <c r="B2406" s="1">
        <v>41719</v>
      </c>
      <c r="C2406">
        <v>60.819099999999999</v>
      </c>
      <c r="D2406">
        <v>4.9107591628540996E-2</v>
      </c>
      <c r="E2406">
        <v>300</v>
      </c>
      <c r="G2406" s="1">
        <v>41719</v>
      </c>
      <c r="H2406">
        <v>2.75</v>
      </c>
      <c r="I2406">
        <v>4.9107591628540996E-2</v>
      </c>
    </row>
    <row r="2407" spans="2:9" x14ac:dyDescent="0.25">
      <c r="B2407" s="1">
        <v>41722</v>
      </c>
      <c r="C2407">
        <v>58.712699999999998</v>
      </c>
      <c r="D2407">
        <v>4.9172033605382678E-2</v>
      </c>
      <c r="E2407">
        <v>300</v>
      </c>
      <c r="G2407" s="1">
        <v>41722</v>
      </c>
      <c r="H2407">
        <v>2.74</v>
      </c>
      <c r="I2407">
        <v>4.9172033605382678E-2</v>
      </c>
    </row>
    <row r="2408" spans="2:9" x14ac:dyDescent="0.25">
      <c r="B2408" s="1">
        <v>41723</v>
      </c>
      <c r="C2408">
        <v>58.3352</v>
      </c>
      <c r="D2408">
        <v>4.9234134500364637E-2</v>
      </c>
      <c r="E2408">
        <v>300</v>
      </c>
      <c r="G2408" s="1">
        <v>41723</v>
      </c>
      <c r="H2408">
        <v>2.75</v>
      </c>
      <c r="I2408">
        <v>4.9234134500364637E-2</v>
      </c>
    </row>
    <row r="2409" spans="2:9" x14ac:dyDescent="0.25">
      <c r="B2409" s="1">
        <v>41724</v>
      </c>
      <c r="C2409">
        <v>57.775300000000001</v>
      </c>
      <c r="D2409">
        <v>4.9053259037725692E-2</v>
      </c>
      <c r="E2409">
        <v>300</v>
      </c>
      <c r="G2409" s="1">
        <v>41724</v>
      </c>
      <c r="H2409">
        <v>2.71</v>
      </c>
      <c r="I2409">
        <v>4.9053259037725692E-2</v>
      </c>
    </row>
    <row r="2410" spans="2:9" x14ac:dyDescent="0.25">
      <c r="B2410" s="1">
        <v>41725</v>
      </c>
      <c r="C2410">
        <v>59.423099999999998</v>
      </c>
      <c r="D2410">
        <v>4.7212286536451459E-2</v>
      </c>
      <c r="E2410">
        <v>300</v>
      </c>
      <c r="G2410" s="1">
        <v>41725</v>
      </c>
      <c r="H2410">
        <v>2.69</v>
      </c>
      <c r="I2410">
        <v>4.7212286536451459E-2</v>
      </c>
    </row>
    <row r="2411" spans="2:9" x14ac:dyDescent="0.25">
      <c r="B2411" s="1">
        <v>41726</v>
      </c>
      <c r="C2411">
        <v>61.935899999999997</v>
      </c>
      <c r="D2411">
        <v>4.7212286536451459E-2</v>
      </c>
      <c r="E2411">
        <v>300</v>
      </c>
      <c r="G2411" s="1">
        <v>41726</v>
      </c>
      <c r="H2411">
        <v>2.73</v>
      </c>
      <c r="I2411">
        <v>4.7212286536451459E-2</v>
      </c>
    </row>
    <row r="2412" spans="2:9" x14ac:dyDescent="0.25">
      <c r="B2412" s="1">
        <v>41729</v>
      </c>
      <c r="C2412">
        <v>61.814999999999998</v>
      </c>
      <c r="D2412">
        <v>4.6910079466523529E-2</v>
      </c>
      <c r="E2412">
        <v>300</v>
      </c>
      <c r="G2412" s="1">
        <v>41729</v>
      </c>
      <c r="H2412">
        <v>2.73</v>
      </c>
      <c r="I2412">
        <v>4.6910079466523529E-2</v>
      </c>
    </row>
    <row r="2413" spans="2:9" x14ac:dyDescent="0.25">
      <c r="B2413" s="1">
        <v>41730</v>
      </c>
      <c r="C2413">
        <v>61.526000000000003</v>
      </c>
      <c r="D2413">
        <v>4.7041505352257262E-2</v>
      </c>
      <c r="E2413">
        <v>300</v>
      </c>
      <c r="G2413" s="1">
        <v>41730</v>
      </c>
      <c r="H2413">
        <v>2.77</v>
      </c>
      <c r="I2413">
        <v>4.7041505352257262E-2</v>
      </c>
    </row>
    <row r="2414" spans="2:9" x14ac:dyDescent="0.25">
      <c r="B2414" s="1">
        <v>41731</v>
      </c>
      <c r="C2414">
        <v>66.275000000000006</v>
      </c>
      <c r="D2414">
        <v>5.0196284857821613E-2</v>
      </c>
      <c r="E2414">
        <v>300</v>
      </c>
      <c r="G2414" s="1">
        <v>41731</v>
      </c>
      <c r="H2414">
        <v>2.82</v>
      </c>
      <c r="I2414">
        <v>5.0196284857821613E-2</v>
      </c>
    </row>
    <row r="2415" spans="2:9" x14ac:dyDescent="0.25">
      <c r="B2415" s="1">
        <v>41732</v>
      </c>
      <c r="C2415">
        <v>65.204800000000006</v>
      </c>
      <c r="D2415">
        <v>5.1978543560153266E-2</v>
      </c>
      <c r="E2415">
        <v>300</v>
      </c>
      <c r="G2415" s="1">
        <v>41732</v>
      </c>
      <c r="H2415">
        <v>2.8</v>
      </c>
      <c r="I2415">
        <v>5.1978543560153266E-2</v>
      </c>
    </row>
    <row r="2416" spans="2:9" x14ac:dyDescent="0.25">
      <c r="B2416" s="1">
        <v>41733</v>
      </c>
      <c r="C2416">
        <v>58.774700000000003</v>
      </c>
      <c r="D2416">
        <v>5.1673351698476241E-2</v>
      </c>
      <c r="E2416">
        <v>300</v>
      </c>
      <c r="G2416" s="1">
        <v>41733</v>
      </c>
      <c r="H2416">
        <v>2.74</v>
      </c>
      <c r="I2416">
        <v>5.1673351698476241E-2</v>
      </c>
    </row>
    <row r="2417" spans="2:9" x14ac:dyDescent="0.25">
      <c r="B2417" s="1">
        <v>41736</v>
      </c>
      <c r="C2417">
        <v>55.660600000000002</v>
      </c>
      <c r="D2417">
        <v>5.1733729539946934E-2</v>
      </c>
      <c r="E2417">
        <v>300</v>
      </c>
      <c r="G2417" s="1">
        <v>41736</v>
      </c>
      <c r="H2417">
        <v>2.71</v>
      </c>
      <c r="I2417">
        <v>5.1733729539946934E-2</v>
      </c>
    </row>
    <row r="2418" spans="2:9" x14ac:dyDescent="0.25">
      <c r="B2418" s="1">
        <v>41737</v>
      </c>
      <c r="C2418">
        <v>55.928600000000003</v>
      </c>
      <c r="D2418">
        <v>5.1866313384507007E-2</v>
      </c>
      <c r="E2418">
        <v>300</v>
      </c>
      <c r="G2418" s="1">
        <v>41737</v>
      </c>
      <c r="H2418">
        <v>2.69</v>
      </c>
      <c r="I2418">
        <v>5.1866313384507007E-2</v>
      </c>
    </row>
    <row r="2419" spans="2:9" x14ac:dyDescent="0.25">
      <c r="B2419" s="1">
        <v>41738</v>
      </c>
      <c r="C2419">
        <v>54.7194</v>
      </c>
      <c r="D2419">
        <v>5.1755850433649511E-2</v>
      </c>
      <c r="E2419">
        <v>300</v>
      </c>
      <c r="G2419" s="1">
        <v>41738</v>
      </c>
      <c r="H2419">
        <v>2.71</v>
      </c>
      <c r="I2419">
        <v>5.1755850433649511E-2</v>
      </c>
    </row>
    <row r="2420" spans="2:9" x14ac:dyDescent="0.25">
      <c r="B2420" s="1">
        <v>41739</v>
      </c>
      <c r="C2420">
        <v>55.435099999999998</v>
      </c>
      <c r="D2420">
        <v>5.2530155850456541E-2</v>
      </c>
      <c r="E2420">
        <v>300</v>
      </c>
      <c r="G2420" s="1">
        <v>41739</v>
      </c>
      <c r="H2420">
        <v>2.65</v>
      </c>
      <c r="I2420">
        <v>5.2530155850456541E-2</v>
      </c>
    </row>
    <row r="2421" spans="2:9" x14ac:dyDescent="0.25">
      <c r="B2421" s="1">
        <v>41740</v>
      </c>
      <c r="C2421">
        <v>58.640500000000003</v>
      </c>
      <c r="D2421">
        <v>5.3527007002708918E-2</v>
      </c>
      <c r="E2421">
        <v>300</v>
      </c>
      <c r="G2421" s="1">
        <v>41740</v>
      </c>
      <c r="H2421">
        <v>2.63</v>
      </c>
      <c r="I2421">
        <v>5.3527007002708918E-2</v>
      </c>
    </row>
    <row r="2422" spans="2:9" x14ac:dyDescent="0.25">
      <c r="B2422" s="1">
        <v>41743</v>
      </c>
      <c r="C2422">
        <v>59.152200000000001</v>
      </c>
      <c r="D2422">
        <v>5.3925990829957984E-2</v>
      </c>
      <c r="E2422">
        <v>300</v>
      </c>
      <c r="G2422" s="1">
        <v>41743</v>
      </c>
      <c r="H2422">
        <v>2.65</v>
      </c>
      <c r="I2422">
        <v>5.3925990829957984E-2</v>
      </c>
    </row>
    <row r="2423" spans="2:9" x14ac:dyDescent="0.25">
      <c r="B2423" s="1">
        <v>41744</v>
      </c>
      <c r="C2423">
        <v>59.186999999999998</v>
      </c>
      <c r="D2423">
        <v>5.1429108234319135E-2</v>
      </c>
      <c r="E2423">
        <v>300</v>
      </c>
      <c r="G2423" s="1">
        <v>41744</v>
      </c>
      <c r="H2423">
        <v>2.64</v>
      </c>
      <c r="I2423">
        <v>5.1429108234319135E-2</v>
      </c>
    </row>
    <row r="2424" spans="2:9" x14ac:dyDescent="0.25">
      <c r="B2424" s="1">
        <v>41745</v>
      </c>
      <c r="C2424">
        <v>58.0214</v>
      </c>
      <c r="D2424">
        <v>5.2875681263646064E-2</v>
      </c>
      <c r="E2424">
        <v>300</v>
      </c>
      <c r="G2424" s="1">
        <v>41745</v>
      </c>
      <c r="H2424">
        <v>2.65</v>
      </c>
      <c r="I2424">
        <v>5.2875681263646064E-2</v>
      </c>
    </row>
    <row r="2425" spans="2:9" x14ac:dyDescent="0.25">
      <c r="B2425" s="1">
        <v>41746</v>
      </c>
      <c r="C2425">
        <v>59.477699999999999</v>
      </c>
      <c r="D2425">
        <v>5.2757470337183254E-2</v>
      </c>
      <c r="E2425">
        <v>300</v>
      </c>
      <c r="G2425" s="1">
        <v>41746</v>
      </c>
      <c r="H2425">
        <v>2.73</v>
      </c>
      <c r="I2425">
        <v>5.2757470337183254E-2</v>
      </c>
    </row>
    <row r="2426" spans="2:9" x14ac:dyDescent="0.25">
      <c r="B2426" s="1">
        <v>41747</v>
      </c>
      <c r="C2426">
        <v>59.477699999999999</v>
      </c>
      <c r="D2426">
        <v>5.3524656831117436E-2</v>
      </c>
      <c r="E2426">
        <v>300</v>
      </c>
      <c r="G2426" s="1">
        <v>41747</v>
      </c>
      <c r="I2426">
        <v>5.3524656831117436E-2</v>
      </c>
    </row>
    <row r="2427" spans="2:9" x14ac:dyDescent="0.25">
      <c r="B2427" s="1">
        <v>41750</v>
      </c>
      <c r="C2427">
        <v>56.827300000000001</v>
      </c>
      <c r="D2427">
        <v>5.1533160844903218E-2</v>
      </c>
      <c r="E2427">
        <v>300</v>
      </c>
      <c r="G2427" s="1">
        <v>41750</v>
      </c>
      <c r="H2427">
        <v>2.73</v>
      </c>
      <c r="I2427">
        <v>5.1533160844903218E-2</v>
      </c>
    </row>
    <row r="2428" spans="2:9" x14ac:dyDescent="0.25">
      <c r="B2428" s="1">
        <v>41751</v>
      </c>
      <c r="C2428">
        <v>57.094099999999997</v>
      </c>
      <c r="D2428">
        <v>4.9876514179187231E-2</v>
      </c>
      <c r="E2428">
        <v>300</v>
      </c>
      <c r="G2428" s="1">
        <v>41751</v>
      </c>
      <c r="H2428">
        <v>2.73</v>
      </c>
      <c r="I2428">
        <v>4.9876514179187231E-2</v>
      </c>
    </row>
    <row r="2429" spans="2:9" x14ac:dyDescent="0.25">
      <c r="B2429" s="1">
        <v>41752</v>
      </c>
      <c r="C2429">
        <v>56.576799999999999</v>
      </c>
      <c r="D2429">
        <v>4.8971647125885205E-2</v>
      </c>
      <c r="E2429">
        <v>300</v>
      </c>
      <c r="G2429" s="1">
        <v>41752</v>
      </c>
      <c r="H2429">
        <v>2.7</v>
      </c>
      <c r="I2429">
        <v>4.8971647125885205E-2</v>
      </c>
    </row>
    <row r="2430" spans="2:9" x14ac:dyDescent="0.25">
      <c r="B2430" s="1">
        <v>41753</v>
      </c>
      <c r="C2430">
        <v>57.849299999999999</v>
      </c>
      <c r="D2430">
        <v>4.8954627519321954E-2</v>
      </c>
      <c r="E2430">
        <v>300</v>
      </c>
      <c r="G2430" s="1">
        <v>41753</v>
      </c>
      <c r="H2430">
        <v>2.7</v>
      </c>
      <c r="I2430">
        <v>4.8954627519321954E-2</v>
      </c>
    </row>
    <row r="2431" spans="2:9" x14ac:dyDescent="0.25">
      <c r="B2431" s="1">
        <v>41754</v>
      </c>
      <c r="C2431">
        <v>58.073</v>
      </c>
      <c r="D2431">
        <v>4.8351720640416596E-2</v>
      </c>
      <c r="E2431">
        <v>300</v>
      </c>
      <c r="G2431" s="1">
        <v>41754</v>
      </c>
      <c r="H2431">
        <v>2.68</v>
      </c>
      <c r="I2431">
        <v>4.8351720640416596E-2</v>
      </c>
    </row>
    <row r="2432" spans="2:9" x14ac:dyDescent="0.25">
      <c r="B2432" s="1">
        <v>41757</v>
      </c>
      <c r="C2432">
        <v>59.102200000000003</v>
      </c>
      <c r="D2432">
        <v>4.6946778377221998E-2</v>
      </c>
      <c r="E2432">
        <v>300</v>
      </c>
      <c r="G2432" s="1">
        <v>41757</v>
      </c>
      <c r="H2432">
        <v>2.7</v>
      </c>
      <c r="I2432">
        <v>4.6946778377221998E-2</v>
      </c>
    </row>
    <row r="2433" spans="2:9" x14ac:dyDescent="0.25">
      <c r="B2433" s="1">
        <v>41758</v>
      </c>
      <c r="C2433">
        <v>59.942799999999998</v>
      </c>
      <c r="D2433">
        <v>4.686742531391664E-2</v>
      </c>
      <c r="E2433">
        <v>300</v>
      </c>
      <c r="G2433" s="1">
        <v>41758</v>
      </c>
      <c r="H2433">
        <v>2.71</v>
      </c>
      <c r="I2433">
        <v>4.686742531391664E-2</v>
      </c>
    </row>
    <row r="2434" spans="2:9" x14ac:dyDescent="0.25">
      <c r="B2434" s="1">
        <v>41759</v>
      </c>
      <c r="C2434">
        <v>58.884599999999999</v>
      </c>
      <c r="D2434">
        <v>4.7159304490206368E-2</v>
      </c>
      <c r="E2434">
        <v>300</v>
      </c>
      <c r="G2434" s="1">
        <v>41759</v>
      </c>
      <c r="H2434">
        <v>2.67</v>
      </c>
      <c r="I2434">
        <v>4.7159304490206368E-2</v>
      </c>
    </row>
    <row r="2435" spans="2:9" x14ac:dyDescent="0.25">
      <c r="B2435" s="1">
        <v>41760</v>
      </c>
      <c r="C2435">
        <v>58.838500000000003</v>
      </c>
      <c r="D2435">
        <v>4.8052055106935859E-2</v>
      </c>
      <c r="E2435">
        <v>300</v>
      </c>
      <c r="G2435" s="1">
        <v>41760</v>
      </c>
      <c r="H2435">
        <v>2.63</v>
      </c>
      <c r="I2435">
        <v>4.8052055106935859E-2</v>
      </c>
    </row>
    <row r="2436" spans="2:9" x14ac:dyDescent="0.25">
      <c r="B2436" s="1">
        <v>41761</v>
      </c>
      <c r="C2436">
        <v>55.343800000000002</v>
      </c>
      <c r="D2436">
        <v>4.9714741833339085E-2</v>
      </c>
      <c r="E2436">
        <v>300</v>
      </c>
      <c r="G2436" s="1">
        <v>41761</v>
      </c>
      <c r="H2436">
        <v>2.6</v>
      </c>
      <c r="I2436">
        <v>4.9714741833339085E-2</v>
      </c>
    </row>
    <row r="2437" spans="2:9" x14ac:dyDescent="0.25">
      <c r="B2437" s="1">
        <v>41764</v>
      </c>
      <c r="C2437">
        <v>55.343800000000002</v>
      </c>
      <c r="D2437">
        <v>5.0723652164339356E-2</v>
      </c>
      <c r="E2437">
        <v>300</v>
      </c>
      <c r="G2437" s="1">
        <v>41764</v>
      </c>
      <c r="H2437">
        <v>2.63</v>
      </c>
      <c r="I2437">
        <v>5.0723652164339356E-2</v>
      </c>
    </row>
    <row r="2438" spans="2:9" x14ac:dyDescent="0.25">
      <c r="B2438" s="1">
        <v>41765</v>
      </c>
      <c r="C2438">
        <v>58.665100000000002</v>
      </c>
      <c r="D2438">
        <v>5.2693031375653031E-2</v>
      </c>
      <c r="E2438">
        <v>300</v>
      </c>
      <c r="G2438" s="1">
        <v>41765</v>
      </c>
      <c r="H2438">
        <v>2.61</v>
      </c>
      <c r="I2438">
        <v>5.2693031375653031E-2</v>
      </c>
    </row>
    <row r="2439" spans="2:9" x14ac:dyDescent="0.25">
      <c r="B2439" s="1">
        <v>41766</v>
      </c>
      <c r="C2439">
        <v>57.337800000000001</v>
      </c>
      <c r="D2439">
        <v>5.3441556863549552E-2</v>
      </c>
      <c r="E2439">
        <v>300</v>
      </c>
      <c r="G2439" s="1">
        <v>41766</v>
      </c>
      <c r="H2439">
        <v>2.62</v>
      </c>
      <c r="I2439">
        <v>5.3441556863549552E-2</v>
      </c>
    </row>
    <row r="2440" spans="2:9" x14ac:dyDescent="0.25">
      <c r="B2440" s="1">
        <v>41767</v>
      </c>
      <c r="C2440">
        <v>57.337800000000001</v>
      </c>
      <c r="D2440">
        <v>5.5301195486374632E-2</v>
      </c>
      <c r="E2440">
        <v>300</v>
      </c>
      <c r="G2440" s="1">
        <v>41767</v>
      </c>
      <c r="H2440">
        <v>2.61</v>
      </c>
      <c r="I2440">
        <v>5.5301195486374632E-2</v>
      </c>
    </row>
    <row r="2441" spans="2:9" x14ac:dyDescent="0.25">
      <c r="B2441" s="1">
        <v>41768</v>
      </c>
      <c r="C2441">
        <v>56.090600000000002</v>
      </c>
      <c r="D2441">
        <v>5.6655881326556815E-2</v>
      </c>
      <c r="E2441">
        <v>300</v>
      </c>
      <c r="G2441" s="1">
        <v>41768</v>
      </c>
      <c r="H2441">
        <v>2.62</v>
      </c>
      <c r="I2441">
        <v>5.6655881326556815E-2</v>
      </c>
    </row>
    <row r="2442" spans="2:9" x14ac:dyDescent="0.25">
      <c r="B2442" s="1">
        <v>41771</v>
      </c>
      <c r="C2442">
        <v>56.171100000000003</v>
      </c>
      <c r="D2442">
        <v>5.6249444441700922E-2</v>
      </c>
      <c r="E2442">
        <v>300</v>
      </c>
      <c r="G2442" s="1">
        <v>41771</v>
      </c>
      <c r="H2442">
        <v>2.66</v>
      </c>
      <c r="I2442">
        <v>5.6249444441700922E-2</v>
      </c>
    </row>
    <row r="2443" spans="2:9" x14ac:dyDescent="0.25">
      <c r="B2443" s="1">
        <v>41772</v>
      </c>
      <c r="C2443">
        <v>56.090600000000002</v>
      </c>
      <c r="D2443">
        <v>5.7096409694480786E-2</v>
      </c>
      <c r="E2443">
        <v>300</v>
      </c>
      <c r="G2443" s="1">
        <v>41772</v>
      </c>
      <c r="H2443">
        <v>2.61</v>
      </c>
      <c r="I2443">
        <v>5.7096409694480786E-2</v>
      </c>
    </row>
    <row r="2444" spans="2:9" x14ac:dyDescent="0.25">
      <c r="B2444" s="1">
        <v>41773</v>
      </c>
      <c r="C2444">
        <v>55.271900000000002</v>
      </c>
      <c r="D2444">
        <v>5.9871157960703865E-2</v>
      </c>
      <c r="E2444">
        <v>300</v>
      </c>
      <c r="G2444" s="1">
        <v>41773</v>
      </c>
      <c r="H2444">
        <v>2.54</v>
      </c>
      <c r="I2444">
        <v>5.9871157960703865E-2</v>
      </c>
    </row>
    <row r="2445" spans="2:9" x14ac:dyDescent="0.25">
      <c r="B2445" s="1">
        <v>41774</v>
      </c>
      <c r="C2445">
        <v>55.720700000000001</v>
      </c>
      <c r="D2445">
        <v>6.1105555303007354E-2</v>
      </c>
      <c r="E2445">
        <v>300</v>
      </c>
      <c r="G2445" s="1">
        <v>41774</v>
      </c>
      <c r="H2445">
        <v>2.5</v>
      </c>
      <c r="I2445">
        <v>6.1105555303007354E-2</v>
      </c>
    </row>
    <row r="2446" spans="2:9" x14ac:dyDescent="0.25">
      <c r="B2446" s="1">
        <v>41775</v>
      </c>
      <c r="C2446">
        <v>58.695399999999999</v>
      </c>
      <c r="D2446">
        <v>6.0645600738131793E-2</v>
      </c>
      <c r="E2446">
        <v>300</v>
      </c>
      <c r="G2446" s="1">
        <v>41775</v>
      </c>
      <c r="H2446">
        <v>2.52</v>
      </c>
      <c r="I2446">
        <v>6.0645600738131793E-2</v>
      </c>
    </row>
    <row r="2447" spans="2:9" x14ac:dyDescent="0.25">
      <c r="B2447" s="1">
        <v>41778</v>
      </c>
      <c r="C2447">
        <v>58.171700000000001</v>
      </c>
      <c r="D2447">
        <v>6.1627014278552307E-2</v>
      </c>
      <c r="E2447">
        <v>300</v>
      </c>
      <c r="G2447" s="1">
        <v>41778</v>
      </c>
      <c r="H2447">
        <v>2.54</v>
      </c>
      <c r="I2447">
        <v>6.1627014278552307E-2</v>
      </c>
    </row>
    <row r="2448" spans="2:9" x14ac:dyDescent="0.25">
      <c r="B2448" s="1">
        <v>41779</v>
      </c>
      <c r="C2448">
        <v>60.008200000000002</v>
      </c>
      <c r="D2448">
        <v>6.439116571566493E-2</v>
      </c>
      <c r="E2448">
        <v>300</v>
      </c>
      <c r="G2448" s="1">
        <v>41779</v>
      </c>
      <c r="H2448">
        <v>2.52</v>
      </c>
      <c r="I2448">
        <v>6.439116571566493E-2</v>
      </c>
    </row>
    <row r="2449" spans="2:9" x14ac:dyDescent="0.25">
      <c r="B2449" s="1">
        <v>41780</v>
      </c>
      <c r="C2449">
        <v>59.120800000000003</v>
      </c>
      <c r="D2449">
        <v>6.6064783020574266E-2</v>
      </c>
      <c r="E2449">
        <v>300</v>
      </c>
      <c r="G2449" s="1">
        <v>41780</v>
      </c>
      <c r="H2449">
        <v>2.54</v>
      </c>
      <c r="I2449">
        <v>6.6064783020574266E-2</v>
      </c>
    </row>
    <row r="2450" spans="2:9" x14ac:dyDescent="0.25">
      <c r="B2450" s="1">
        <v>41781</v>
      </c>
      <c r="C2450">
        <v>58.228000000000002</v>
      </c>
      <c r="D2450">
        <v>6.5824682975984691E-2</v>
      </c>
      <c r="E2450">
        <v>300</v>
      </c>
      <c r="G2450" s="1">
        <v>41781</v>
      </c>
      <c r="H2450">
        <v>2.56</v>
      </c>
      <c r="I2450">
        <v>6.5824682975984691E-2</v>
      </c>
    </row>
    <row r="2451" spans="2:9" x14ac:dyDescent="0.25">
      <c r="B2451" s="1">
        <v>41782</v>
      </c>
      <c r="C2451">
        <v>58.228000000000002</v>
      </c>
      <c r="D2451">
        <v>6.7610814388100848E-2</v>
      </c>
      <c r="E2451">
        <v>300</v>
      </c>
      <c r="G2451" s="1">
        <v>41782</v>
      </c>
      <c r="H2451">
        <v>2.54</v>
      </c>
      <c r="I2451">
        <v>6.7610814388100848E-2</v>
      </c>
    </row>
    <row r="2452" spans="2:9" x14ac:dyDescent="0.25">
      <c r="B2452" s="1">
        <v>41785</v>
      </c>
      <c r="C2452">
        <v>58.228000000000002</v>
      </c>
      <c r="D2452">
        <v>6.8761767990778128E-2</v>
      </c>
      <c r="E2452">
        <v>300</v>
      </c>
      <c r="G2452" s="1">
        <v>41785</v>
      </c>
      <c r="I2452">
        <v>6.8761767990778128E-2</v>
      </c>
    </row>
    <row r="2453" spans="2:9" x14ac:dyDescent="0.25">
      <c r="B2453" s="1">
        <v>41786</v>
      </c>
      <c r="C2453">
        <v>56.7714</v>
      </c>
      <c r="D2453">
        <v>7.1213366993322036E-2</v>
      </c>
      <c r="E2453">
        <v>300</v>
      </c>
      <c r="G2453" s="1">
        <v>41786</v>
      </c>
      <c r="H2453">
        <v>2.52</v>
      </c>
      <c r="I2453">
        <v>7.1213366993322036E-2</v>
      </c>
    </row>
    <row r="2454" spans="2:9" x14ac:dyDescent="0.25">
      <c r="B2454" s="1">
        <v>41787</v>
      </c>
      <c r="C2454">
        <v>55.164200000000001</v>
      </c>
      <c r="D2454">
        <v>7.8367711568024218E-2</v>
      </c>
      <c r="E2454">
        <v>300</v>
      </c>
      <c r="G2454" s="1">
        <v>41787</v>
      </c>
      <c r="H2454">
        <v>2.44</v>
      </c>
      <c r="I2454">
        <v>7.8367711568024218E-2</v>
      </c>
    </row>
    <row r="2455" spans="2:9" x14ac:dyDescent="0.25">
      <c r="B2455" s="1">
        <v>41788</v>
      </c>
      <c r="C2455">
        <v>56.380099999999999</v>
      </c>
      <c r="D2455">
        <v>8.3537996794526573E-2</v>
      </c>
      <c r="E2455">
        <v>300</v>
      </c>
      <c r="G2455" s="1">
        <v>41788</v>
      </c>
      <c r="H2455">
        <v>2.4500000000000002</v>
      </c>
      <c r="I2455">
        <v>8.3537996794526573E-2</v>
      </c>
    </row>
    <row r="2456" spans="2:9" x14ac:dyDescent="0.25">
      <c r="B2456" s="1">
        <v>41789</v>
      </c>
      <c r="C2456">
        <v>58.295000000000002</v>
      </c>
      <c r="D2456">
        <v>8.3324216703066292E-2</v>
      </c>
      <c r="E2456">
        <v>300</v>
      </c>
      <c r="G2456" s="1">
        <v>41789</v>
      </c>
      <c r="H2456">
        <v>2.48</v>
      </c>
      <c r="I2456">
        <v>8.3324216703066292E-2</v>
      </c>
    </row>
    <row r="2457" spans="2:9" x14ac:dyDescent="0.25">
      <c r="B2457" s="1">
        <v>41792</v>
      </c>
      <c r="C2457">
        <v>59.727499999999999</v>
      </c>
      <c r="D2457">
        <v>8.2596744622425805E-2</v>
      </c>
      <c r="E2457">
        <v>300</v>
      </c>
      <c r="G2457" s="1">
        <v>41792</v>
      </c>
      <c r="H2457">
        <v>2.54</v>
      </c>
      <c r="I2457">
        <v>8.2596744622425805E-2</v>
      </c>
    </row>
    <row r="2458" spans="2:9" x14ac:dyDescent="0.25">
      <c r="B2458" s="1">
        <v>41793</v>
      </c>
      <c r="C2458">
        <v>60.940300000000001</v>
      </c>
      <c r="D2458">
        <v>7.8811307705317413E-2</v>
      </c>
      <c r="E2458">
        <v>300</v>
      </c>
      <c r="G2458" s="1">
        <v>41793</v>
      </c>
      <c r="H2458">
        <v>2.6</v>
      </c>
      <c r="I2458">
        <v>7.8811307705317413E-2</v>
      </c>
    </row>
    <row r="2459" spans="2:9" x14ac:dyDescent="0.25">
      <c r="B2459" s="1">
        <v>41794</v>
      </c>
      <c r="C2459">
        <v>64.909800000000004</v>
      </c>
      <c r="D2459">
        <v>7.4658481694238124E-2</v>
      </c>
      <c r="E2459">
        <v>300</v>
      </c>
      <c r="G2459" s="1">
        <v>41794</v>
      </c>
      <c r="H2459">
        <v>2.61</v>
      </c>
      <c r="I2459">
        <v>7.4658481694238124E-2</v>
      </c>
    </row>
    <row r="2460" spans="2:9" x14ac:dyDescent="0.25">
      <c r="B2460" s="1">
        <v>41795</v>
      </c>
      <c r="C2460">
        <v>65.121899999999997</v>
      </c>
      <c r="D2460">
        <v>7.1727880833668087E-2</v>
      </c>
      <c r="E2460">
        <v>300</v>
      </c>
      <c r="G2460" s="1">
        <v>41795</v>
      </c>
      <c r="H2460">
        <v>2.59</v>
      </c>
      <c r="I2460">
        <v>7.1727880833668087E-2</v>
      </c>
    </row>
    <row r="2461" spans="2:9" x14ac:dyDescent="0.25">
      <c r="B2461" s="1">
        <v>41796</v>
      </c>
      <c r="C2461">
        <v>59.272599999999997</v>
      </c>
      <c r="D2461">
        <v>6.854357900067827E-2</v>
      </c>
      <c r="E2461">
        <v>300</v>
      </c>
      <c r="G2461" s="1">
        <v>41796</v>
      </c>
      <c r="H2461">
        <v>2.6</v>
      </c>
      <c r="I2461">
        <v>6.854357900067827E-2</v>
      </c>
    </row>
    <row r="2462" spans="2:9" x14ac:dyDescent="0.25">
      <c r="B2462" s="1">
        <v>41799</v>
      </c>
      <c r="C2462">
        <v>57.329099999999997</v>
      </c>
      <c r="D2462">
        <v>6.6479737932362171E-2</v>
      </c>
      <c r="E2462">
        <v>300</v>
      </c>
      <c r="G2462" s="1">
        <v>41799</v>
      </c>
      <c r="H2462">
        <v>2.62</v>
      </c>
      <c r="I2462">
        <v>6.6479737932362171E-2</v>
      </c>
    </row>
    <row r="2463" spans="2:9" x14ac:dyDescent="0.25">
      <c r="B2463" s="1">
        <v>41800</v>
      </c>
      <c r="C2463">
        <v>56.895499999999998</v>
      </c>
      <c r="D2463">
        <v>6.3662303515415519E-2</v>
      </c>
      <c r="E2463">
        <v>300</v>
      </c>
      <c r="G2463" s="1">
        <v>41800</v>
      </c>
      <c r="H2463">
        <v>2.64</v>
      </c>
      <c r="I2463">
        <v>6.3662303515415519E-2</v>
      </c>
    </row>
    <row r="2464" spans="2:9" x14ac:dyDescent="0.25">
      <c r="B2464" s="1">
        <v>41801</v>
      </c>
      <c r="C2464">
        <v>55.3718</v>
      </c>
      <c r="D2464">
        <v>6.0317677526760115E-2</v>
      </c>
      <c r="E2464">
        <v>300</v>
      </c>
      <c r="G2464" s="1">
        <v>41801</v>
      </c>
      <c r="H2464">
        <v>2.65</v>
      </c>
      <c r="I2464">
        <v>6.0317677526760115E-2</v>
      </c>
    </row>
    <row r="2465" spans="2:9" x14ac:dyDescent="0.25">
      <c r="B2465" s="1">
        <v>41802</v>
      </c>
      <c r="C2465">
        <v>56.090699999999998</v>
      </c>
      <c r="D2465">
        <v>5.7716741264751091E-2</v>
      </c>
      <c r="E2465">
        <v>300</v>
      </c>
      <c r="G2465" s="1">
        <v>41802</v>
      </c>
      <c r="H2465">
        <v>2.58</v>
      </c>
      <c r="I2465">
        <v>5.7716741264751091E-2</v>
      </c>
    </row>
    <row r="2466" spans="2:9" x14ac:dyDescent="0.25">
      <c r="B2466" s="1">
        <v>41803</v>
      </c>
      <c r="C2466">
        <v>58.392400000000002</v>
      </c>
      <c r="D2466">
        <v>5.6963926206757269E-2</v>
      </c>
      <c r="E2466">
        <v>300</v>
      </c>
      <c r="G2466" s="1">
        <v>41803</v>
      </c>
      <c r="H2466">
        <v>2.6</v>
      </c>
      <c r="I2466">
        <v>5.6963926206757269E-2</v>
      </c>
    </row>
    <row r="2467" spans="2:9" x14ac:dyDescent="0.25">
      <c r="B2467" s="1">
        <v>41806</v>
      </c>
      <c r="C2467">
        <v>58.073399999999999</v>
      </c>
      <c r="D2467">
        <v>5.7159620557017538E-2</v>
      </c>
      <c r="E2467">
        <v>300</v>
      </c>
      <c r="G2467" s="1">
        <v>41806</v>
      </c>
      <c r="H2467">
        <v>2.61</v>
      </c>
      <c r="I2467">
        <v>5.7159620557017538E-2</v>
      </c>
    </row>
    <row r="2468" spans="2:9" x14ac:dyDescent="0.25">
      <c r="B2468" s="1">
        <v>41807</v>
      </c>
      <c r="C2468">
        <v>58.392400000000002</v>
      </c>
      <c r="D2468">
        <v>5.8419935714522052E-2</v>
      </c>
      <c r="E2468">
        <v>300</v>
      </c>
      <c r="G2468" s="1">
        <v>41807</v>
      </c>
      <c r="H2468">
        <v>2.66</v>
      </c>
      <c r="I2468">
        <v>5.8419935714522052E-2</v>
      </c>
    </row>
    <row r="2469" spans="2:9" x14ac:dyDescent="0.25">
      <c r="B2469" s="1">
        <v>41808</v>
      </c>
      <c r="C2469">
        <v>59.446599999999997</v>
      </c>
      <c r="D2469">
        <v>5.8419935714522045E-2</v>
      </c>
      <c r="E2469">
        <v>300</v>
      </c>
      <c r="G2469" s="1">
        <v>41808</v>
      </c>
      <c r="H2469">
        <v>2.61</v>
      </c>
      <c r="I2469">
        <v>5.8419935714522045E-2</v>
      </c>
    </row>
    <row r="2470" spans="2:9" x14ac:dyDescent="0.25">
      <c r="B2470" s="1">
        <v>41809</v>
      </c>
      <c r="C2470">
        <v>55.5349</v>
      </c>
      <c r="D2470">
        <v>5.9066817155564499E-2</v>
      </c>
      <c r="E2470">
        <v>300</v>
      </c>
      <c r="G2470" s="1">
        <v>41809</v>
      </c>
      <c r="H2470">
        <v>2.64</v>
      </c>
      <c r="I2470">
        <v>5.9066817155564499E-2</v>
      </c>
    </row>
    <row r="2471" spans="2:9" x14ac:dyDescent="0.25">
      <c r="B2471" s="1">
        <v>41810</v>
      </c>
      <c r="C2471">
        <v>54.88</v>
      </c>
      <c r="D2471">
        <v>5.9587470718823657E-2</v>
      </c>
      <c r="E2471">
        <v>300</v>
      </c>
      <c r="G2471" s="1">
        <v>41810</v>
      </c>
      <c r="H2471">
        <v>2.63</v>
      </c>
      <c r="I2471">
        <v>5.9587470718823657E-2</v>
      </c>
    </row>
    <row r="2472" spans="2:9" x14ac:dyDescent="0.25">
      <c r="B2472" s="1">
        <v>41813</v>
      </c>
      <c r="C2472">
        <v>54.590899999999998</v>
      </c>
      <c r="D2472">
        <v>5.9871157960703886E-2</v>
      </c>
      <c r="E2472">
        <v>300</v>
      </c>
      <c r="G2472" s="1">
        <v>41813</v>
      </c>
      <c r="H2472">
        <v>2.63</v>
      </c>
      <c r="I2472">
        <v>5.9871157960703886E-2</v>
      </c>
    </row>
    <row r="2473" spans="2:9" x14ac:dyDescent="0.25">
      <c r="B2473" s="1">
        <v>41814</v>
      </c>
      <c r="C2473">
        <v>53.857599999999998</v>
      </c>
      <c r="D2473">
        <v>5.7815799455396832E-2</v>
      </c>
      <c r="E2473">
        <v>300</v>
      </c>
      <c r="G2473" s="1">
        <v>41814</v>
      </c>
      <c r="H2473">
        <v>2.59</v>
      </c>
      <c r="I2473">
        <v>5.7815799455396832E-2</v>
      </c>
    </row>
    <row r="2474" spans="2:9" x14ac:dyDescent="0.25">
      <c r="B2474" s="1">
        <v>41815</v>
      </c>
      <c r="C2474">
        <v>54.055500000000002</v>
      </c>
      <c r="D2474">
        <v>5.7383698808014166E-2</v>
      </c>
      <c r="E2474">
        <v>300</v>
      </c>
      <c r="G2474" s="1">
        <v>41815</v>
      </c>
      <c r="H2474">
        <v>2.57</v>
      </c>
      <c r="I2474">
        <v>5.7383698808014166E-2</v>
      </c>
    </row>
    <row r="2475" spans="2:9" x14ac:dyDescent="0.25">
      <c r="B2475" s="1">
        <v>41816</v>
      </c>
      <c r="C2475">
        <v>53.253300000000003</v>
      </c>
      <c r="D2475">
        <v>5.7589543804023625E-2</v>
      </c>
      <c r="E2475">
        <v>300</v>
      </c>
      <c r="G2475" s="1">
        <v>41816</v>
      </c>
      <c r="H2475">
        <v>2.5299999999999998</v>
      </c>
      <c r="I2475">
        <v>5.7589543804023625E-2</v>
      </c>
    </row>
    <row r="2476" spans="2:9" x14ac:dyDescent="0.25">
      <c r="B2476" s="1">
        <v>41817</v>
      </c>
      <c r="C2476">
        <v>53.278300000000002</v>
      </c>
      <c r="D2476">
        <v>5.6396414385628778E-2</v>
      </c>
      <c r="E2476">
        <v>300</v>
      </c>
      <c r="G2476" s="1">
        <v>41817</v>
      </c>
      <c r="H2476">
        <v>2.54</v>
      </c>
      <c r="I2476">
        <v>5.6396414385628778E-2</v>
      </c>
    </row>
    <row r="2477" spans="2:9" x14ac:dyDescent="0.25">
      <c r="B2477" s="1">
        <v>41820</v>
      </c>
      <c r="C2477">
        <v>52.736600000000003</v>
      </c>
      <c r="D2477">
        <v>5.6118921348626546E-2</v>
      </c>
      <c r="E2477">
        <v>300</v>
      </c>
      <c r="G2477" s="1">
        <v>41820</v>
      </c>
      <c r="H2477">
        <v>2.5299999999999998</v>
      </c>
      <c r="I2477">
        <v>5.6118921348626546E-2</v>
      </c>
    </row>
    <row r="2478" spans="2:9" x14ac:dyDescent="0.25">
      <c r="B2478" s="1">
        <v>41821</v>
      </c>
      <c r="C2478">
        <v>58.254100000000001</v>
      </c>
      <c r="D2478">
        <v>5.581716183715861E-2</v>
      </c>
      <c r="E2478">
        <v>300</v>
      </c>
      <c r="G2478" s="1">
        <v>41821</v>
      </c>
      <c r="H2478">
        <v>2.58</v>
      </c>
      <c r="I2478">
        <v>5.581716183715861E-2</v>
      </c>
    </row>
    <row r="2479" spans="2:9" x14ac:dyDescent="0.25">
      <c r="B2479" s="1">
        <v>41822</v>
      </c>
      <c r="C2479">
        <v>59.575800000000001</v>
      </c>
      <c r="D2479">
        <v>5.6150591171321512E-2</v>
      </c>
      <c r="E2479">
        <v>300</v>
      </c>
      <c r="G2479" s="1">
        <v>41822</v>
      </c>
      <c r="H2479">
        <v>2.64</v>
      </c>
      <c r="I2479">
        <v>5.6150591171321512E-2</v>
      </c>
    </row>
    <row r="2480" spans="2:9" x14ac:dyDescent="0.25">
      <c r="B2480" s="1">
        <v>41823</v>
      </c>
      <c r="C2480">
        <v>56.891399999999997</v>
      </c>
      <c r="D2480">
        <v>5.7175169435691217E-2</v>
      </c>
      <c r="E2480">
        <v>300</v>
      </c>
      <c r="G2480" s="1">
        <v>41823</v>
      </c>
      <c r="H2480">
        <v>2.65</v>
      </c>
      <c r="I2480">
        <v>5.7175169435691217E-2</v>
      </c>
    </row>
    <row r="2481" spans="2:9" x14ac:dyDescent="0.25">
      <c r="B2481" s="1">
        <v>41824</v>
      </c>
      <c r="C2481">
        <v>56.891399999999997</v>
      </c>
      <c r="D2481">
        <v>5.80171773325465E-2</v>
      </c>
      <c r="E2481">
        <v>300</v>
      </c>
      <c r="G2481" s="1">
        <v>41824</v>
      </c>
      <c r="I2481">
        <v>5.80171773325465E-2</v>
      </c>
    </row>
    <row r="2482" spans="2:9" x14ac:dyDescent="0.25">
      <c r="B2482" s="1">
        <v>41827</v>
      </c>
      <c r="C2482">
        <v>55.0533</v>
      </c>
      <c r="D2482">
        <v>5.8109331534745616E-2</v>
      </c>
      <c r="E2482">
        <v>300</v>
      </c>
      <c r="G2482" s="1">
        <v>41827</v>
      </c>
      <c r="H2482">
        <v>2.63</v>
      </c>
      <c r="I2482">
        <v>5.8109331534745616E-2</v>
      </c>
    </row>
    <row r="2483" spans="2:9" x14ac:dyDescent="0.25">
      <c r="B2483" s="1">
        <v>41828</v>
      </c>
      <c r="C2483">
        <v>54.9666</v>
      </c>
      <c r="D2483">
        <v>5.7139206232576324E-2</v>
      </c>
      <c r="E2483">
        <v>300</v>
      </c>
      <c r="G2483" s="1">
        <v>41828</v>
      </c>
      <c r="H2483">
        <v>2.58</v>
      </c>
      <c r="I2483">
        <v>5.7139206232576324E-2</v>
      </c>
    </row>
    <row r="2484" spans="2:9" x14ac:dyDescent="0.25">
      <c r="B2484" s="1">
        <v>41829</v>
      </c>
      <c r="C2484">
        <v>55.165300000000002</v>
      </c>
      <c r="D2484">
        <v>5.5945409900088235E-2</v>
      </c>
      <c r="E2484">
        <v>300</v>
      </c>
      <c r="G2484" s="1">
        <v>41829</v>
      </c>
      <c r="H2484">
        <v>2.57</v>
      </c>
      <c r="I2484">
        <v>5.5945409900088235E-2</v>
      </c>
    </row>
    <row r="2485" spans="2:9" x14ac:dyDescent="0.25">
      <c r="B2485" s="1">
        <v>41830</v>
      </c>
      <c r="C2485">
        <v>55.613399999999999</v>
      </c>
      <c r="D2485">
        <v>4.9463791470798796E-2</v>
      </c>
      <c r="E2485">
        <v>300</v>
      </c>
      <c r="G2485" s="1">
        <v>41830</v>
      </c>
      <c r="H2485">
        <v>2.5499999999999998</v>
      </c>
      <c r="I2485">
        <v>4.9463791470798796E-2</v>
      </c>
    </row>
    <row r="2486" spans="2:9" x14ac:dyDescent="0.25">
      <c r="B2486" s="1">
        <v>41831</v>
      </c>
      <c r="C2486">
        <v>54.768500000000003</v>
      </c>
      <c r="D2486">
        <v>4.3660304880087882E-2</v>
      </c>
      <c r="E2486">
        <v>300</v>
      </c>
      <c r="G2486" s="1">
        <v>41831</v>
      </c>
      <c r="H2486">
        <v>2.5299999999999998</v>
      </c>
      <c r="I2486">
        <v>4.3660304880087882E-2</v>
      </c>
    </row>
    <row r="2487" spans="2:9" x14ac:dyDescent="0.25">
      <c r="B2487" s="1">
        <v>41834</v>
      </c>
      <c r="C2487">
        <v>54.420400000000001</v>
      </c>
      <c r="D2487">
        <v>3.9221592692461345E-2</v>
      </c>
      <c r="E2487">
        <v>300</v>
      </c>
      <c r="G2487" s="1">
        <v>41834</v>
      </c>
      <c r="H2487">
        <v>2.5499999999999998</v>
      </c>
      <c r="I2487">
        <v>3.9221592692461345E-2</v>
      </c>
    </row>
    <row r="2488" spans="2:9" x14ac:dyDescent="0.25">
      <c r="B2488" s="1">
        <v>41835</v>
      </c>
      <c r="C2488">
        <v>54.0261</v>
      </c>
      <c r="D2488">
        <v>3.8443320471687838E-2</v>
      </c>
      <c r="E2488">
        <v>300</v>
      </c>
      <c r="G2488" s="1">
        <v>41835</v>
      </c>
      <c r="H2488">
        <v>2.56</v>
      </c>
      <c r="I2488">
        <v>3.8443320471687838E-2</v>
      </c>
    </row>
    <row r="2489" spans="2:9" x14ac:dyDescent="0.25">
      <c r="B2489" s="1">
        <v>41836</v>
      </c>
      <c r="C2489">
        <v>52.880200000000002</v>
      </c>
      <c r="D2489">
        <v>3.9293765408777055E-2</v>
      </c>
      <c r="E2489">
        <v>300</v>
      </c>
      <c r="G2489" s="1">
        <v>41836</v>
      </c>
      <c r="H2489">
        <v>2.5499999999999998</v>
      </c>
      <c r="I2489">
        <v>3.9293765408777055E-2</v>
      </c>
    </row>
    <row r="2490" spans="2:9" x14ac:dyDescent="0.25">
      <c r="B2490" s="1">
        <v>41837</v>
      </c>
      <c r="C2490">
        <v>54.4908</v>
      </c>
      <c r="D2490">
        <v>4.5013578198386146E-2</v>
      </c>
      <c r="E2490">
        <v>300</v>
      </c>
      <c r="G2490" s="1">
        <v>41837</v>
      </c>
      <c r="H2490">
        <v>2.4700000000000002</v>
      </c>
      <c r="I2490">
        <v>4.5013578198386146E-2</v>
      </c>
    </row>
    <row r="2491" spans="2:9" x14ac:dyDescent="0.25">
      <c r="B2491" s="1">
        <v>41838</v>
      </c>
      <c r="C2491">
        <v>54.410499999999999</v>
      </c>
      <c r="D2491">
        <v>4.7783074641783205E-2</v>
      </c>
      <c r="E2491">
        <v>300</v>
      </c>
      <c r="G2491" s="1">
        <v>41838</v>
      </c>
      <c r="H2491">
        <v>2.5</v>
      </c>
      <c r="I2491">
        <v>4.7783074641783205E-2</v>
      </c>
    </row>
    <row r="2492" spans="2:9" x14ac:dyDescent="0.25">
      <c r="B2492" s="1">
        <v>41841</v>
      </c>
      <c r="C2492">
        <v>53.851100000000002</v>
      </c>
      <c r="D2492">
        <v>5.072365216433937E-2</v>
      </c>
      <c r="E2492">
        <v>300</v>
      </c>
      <c r="G2492" s="1">
        <v>41841</v>
      </c>
      <c r="H2492">
        <v>2.4900000000000002</v>
      </c>
      <c r="I2492">
        <v>5.072365216433937E-2</v>
      </c>
    </row>
    <row r="2493" spans="2:9" x14ac:dyDescent="0.25">
      <c r="B2493" s="1">
        <v>41842</v>
      </c>
      <c r="C2493">
        <v>53.801299999999998</v>
      </c>
      <c r="D2493">
        <v>5.3441556863549552E-2</v>
      </c>
      <c r="E2493">
        <v>300</v>
      </c>
      <c r="G2493" s="1">
        <v>41842</v>
      </c>
      <c r="H2493">
        <v>2.48</v>
      </c>
      <c r="I2493">
        <v>5.3441556863549552E-2</v>
      </c>
    </row>
    <row r="2494" spans="2:9" x14ac:dyDescent="0.25">
      <c r="B2494" s="1">
        <v>41843</v>
      </c>
      <c r="C2494">
        <v>53.3872</v>
      </c>
      <c r="D2494">
        <v>5.4950482759986333E-2</v>
      </c>
      <c r="E2494">
        <v>300</v>
      </c>
      <c r="G2494" s="1">
        <v>41843</v>
      </c>
      <c r="H2494">
        <v>2.48</v>
      </c>
      <c r="I2494">
        <v>5.4950482759986333E-2</v>
      </c>
    </row>
    <row r="2495" spans="2:9" x14ac:dyDescent="0.25">
      <c r="B2495" s="1">
        <v>41844</v>
      </c>
      <c r="C2495">
        <v>54.257599999999996</v>
      </c>
      <c r="D2495">
        <v>5.3794877905697383E-2</v>
      </c>
      <c r="E2495">
        <v>300</v>
      </c>
      <c r="G2495" s="1">
        <v>41844</v>
      </c>
      <c r="H2495">
        <v>2.52</v>
      </c>
      <c r="I2495">
        <v>5.3794877905697383E-2</v>
      </c>
    </row>
    <row r="2496" spans="2:9" x14ac:dyDescent="0.25">
      <c r="B2496" s="1">
        <v>41845</v>
      </c>
      <c r="C2496">
        <v>54.427199999999999</v>
      </c>
      <c r="D2496">
        <v>5.6020829459526328E-2</v>
      </c>
      <c r="E2496">
        <v>300</v>
      </c>
      <c r="G2496" s="1">
        <v>41845</v>
      </c>
      <c r="H2496">
        <v>2.48</v>
      </c>
      <c r="I2496">
        <v>5.6020829459526328E-2</v>
      </c>
    </row>
    <row r="2497" spans="2:9" x14ac:dyDescent="0.25">
      <c r="B2497" s="1">
        <v>41848</v>
      </c>
      <c r="C2497">
        <v>54.081499999999998</v>
      </c>
      <c r="D2497">
        <v>5.6808645664390041E-2</v>
      </c>
      <c r="E2497">
        <v>300</v>
      </c>
      <c r="G2497" s="1">
        <v>41848</v>
      </c>
      <c r="H2497">
        <v>2.5</v>
      </c>
      <c r="I2497">
        <v>5.6808645664390041E-2</v>
      </c>
    </row>
    <row r="2498" spans="2:9" x14ac:dyDescent="0.25">
      <c r="B2498" s="1">
        <v>41849</v>
      </c>
      <c r="C2498">
        <v>53.804900000000004</v>
      </c>
      <c r="D2498">
        <v>5.8375223054534561E-2</v>
      </c>
      <c r="E2498">
        <v>300</v>
      </c>
      <c r="G2498" s="1">
        <v>41849</v>
      </c>
      <c r="H2498">
        <v>2.4700000000000002</v>
      </c>
      <c r="I2498">
        <v>5.8375223054534561E-2</v>
      </c>
    </row>
    <row r="2499" spans="2:9" x14ac:dyDescent="0.25">
      <c r="B2499" s="1">
        <v>41850</v>
      </c>
      <c r="C2499">
        <v>55.891599999999997</v>
      </c>
      <c r="D2499">
        <v>5.5232840472554577E-2</v>
      </c>
      <c r="E2499">
        <v>300</v>
      </c>
      <c r="G2499" s="1">
        <v>41850</v>
      </c>
      <c r="H2499">
        <v>2.57</v>
      </c>
      <c r="I2499">
        <v>5.5232840472554577E-2</v>
      </c>
    </row>
    <row r="2500" spans="2:9" x14ac:dyDescent="0.25">
      <c r="B2500" s="1">
        <v>41851</v>
      </c>
      <c r="C2500">
        <v>56.457799999999999</v>
      </c>
      <c r="D2500">
        <v>5.4476294538695118E-2</v>
      </c>
      <c r="E2500">
        <v>300</v>
      </c>
      <c r="G2500" s="1">
        <v>41851</v>
      </c>
      <c r="H2500">
        <v>2.58</v>
      </c>
      <c r="I2500">
        <v>5.4476294538695118E-2</v>
      </c>
    </row>
    <row r="2501" spans="2:9" x14ac:dyDescent="0.25">
      <c r="B2501" s="1">
        <v>41852</v>
      </c>
      <c r="C2501">
        <v>52.260300000000001</v>
      </c>
      <c r="D2501">
        <v>5.2303600895795527E-2</v>
      </c>
      <c r="E2501">
        <v>300</v>
      </c>
      <c r="G2501" s="1">
        <v>41852</v>
      </c>
      <c r="H2501">
        <v>2.52</v>
      </c>
      <c r="I2501">
        <v>5.2303600895795527E-2</v>
      </c>
    </row>
    <row r="2502" spans="2:9" x14ac:dyDescent="0.25">
      <c r="B2502" s="1">
        <v>41855</v>
      </c>
      <c r="C2502">
        <v>52.297699999999999</v>
      </c>
      <c r="D2502">
        <v>5.051402445526057E-2</v>
      </c>
      <c r="E2502">
        <v>300</v>
      </c>
      <c r="G2502" s="1">
        <v>41855</v>
      </c>
      <c r="H2502">
        <v>2.5099999999999998</v>
      </c>
      <c r="I2502">
        <v>5.051402445526057E-2</v>
      </c>
    </row>
    <row r="2503" spans="2:9" x14ac:dyDescent="0.25">
      <c r="B2503" s="1">
        <v>41856</v>
      </c>
      <c r="C2503">
        <v>56.677900000000001</v>
      </c>
      <c r="D2503">
        <v>4.8886489840127459E-2</v>
      </c>
      <c r="E2503">
        <v>300</v>
      </c>
      <c r="G2503" s="1">
        <v>41856</v>
      </c>
      <c r="H2503">
        <v>2.4900000000000002</v>
      </c>
      <c r="I2503">
        <v>4.8886489840127459E-2</v>
      </c>
    </row>
    <row r="2504" spans="2:9" x14ac:dyDescent="0.25">
      <c r="B2504" s="1">
        <v>41857</v>
      </c>
      <c r="C2504">
        <v>56.923099999999998</v>
      </c>
      <c r="D2504">
        <v>4.879549159502336E-2</v>
      </c>
      <c r="E2504">
        <v>300</v>
      </c>
      <c r="G2504" s="1">
        <v>41857</v>
      </c>
      <c r="H2504">
        <v>2.4900000000000002</v>
      </c>
      <c r="I2504">
        <v>4.879549159502336E-2</v>
      </c>
    </row>
    <row r="2505" spans="2:9" x14ac:dyDescent="0.25">
      <c r="B2505" s="1">
        <v>41858</v>
      </c>
      <c r="C2505">
        <v>59.4998</v>
      </c>
      <c r="D2505">
        <v>5.2005341605988423E-2</v>
      </c>
      <c r="E2505">
        <v>300</v>
      </c>
      <c r="G2505" s="1">
        <v>41858</v>
      </c>
      <c r="H2505">
        <v>2.4300000000000002</v>
      </c>
      <c r="I2505">
        <v>5.2005341605988423E-2</v>
      </c>
    </row>
    <row r="2506" spans="2:9" x14ac:dyDescent="0.25">
      <c r="B2506" s="1">
        <v>41859</v>
      </c>
      <c r="C2506">
        <v>62.473599999999998</v>
      </c>
      <c r="D2506">
        <v>5.4585305307889867E-2</v>
      </c>
      <c r="E2506">
        <v>300</v>
      </c>
      <c r="G2506" s="1">
        <v>41859</v>
      </c>
      <c r="H2506">
        <v>2.44</v>
      </c>
      <c r="I2506">
        <v>5.4585305307889867E-2</v>
      </c>
    </row>
    <row r="2507" spans="2:9" x14ac:dyDescent="0.25">
      <c r="B2507" s="1">
        <v>41862</v>
      </c>
      <c r="C2507">
        <v>60.273299999999999</v>
      </c>
      <c r="D2507">
        <v>5.6838953778783285E-2</v>
      </c>
      <c r="E2507">
        <v>300</v>
      </c>
      <c r="G2507" s="1">
        <v>41862</v>
      </c>
      <c r="H2507">
        <v>2.44</v>
      </c>
      <c r="I2507">
        <v>5.6838953778783285E-2</v>
      </c>
    </row>
    <row r="2508" spans="2:9" x14ac:dyDescent="0.25">
      <c r="B2508" s="1">
        <v>41863</v>
      </c>
      <c r="C2508">
        <v>59.366</v>
      </c>
      <c r="D2508">
        <v>5.8050744085574688E-2</v>
      </c>
      <c r="E2508">
        <v>300</v>
      </c>
      <c r="G2508" s="1">
        <v>41863</v>
      </c>
      <c r="H2508">
        <v>2.46</v>
      </c>
      <c r="I2508">
        <v>5.8050744085574688E-2</v>
      </c>
    </row>
    <row r="2509" spans="2:9" x14ac:dyDescent="0.25">
      <c r="B2509" s="1">
        <v>41864</v>
      </c>
      <c r="C2509">
        <v>58.8215</v>
      </c>
      <c r="D2509">
        <v>5.9426892528177427E-2</v>
      </c>
      <c r="E2509">
        <v>300</v>
      </c>
      <c r="G2509" s="1">
        <v>41864</v>
      </c>
      <c r="H2509">
        <v>2.4300000000000002</v>
      </c>
      <c r="I2509">
        <v>5.9426892528177427E-2</v>
      </c>
    </row>
    <row r="2510" spans="2:9" x14ac:dyDescent="0.25">
      <c r="B2510" s="1">
        <v>41865</v>
      </c>
      <c r="C2510">
        <v>58.528599999999997</v>
      </c>
      <c r="D2510">
        <v>5.8704533234003452E-2</v>
      </c>
      <c r="E2510">
        <v>300</v>
      </c>
      <c r="G2510" s="1">
        <v>41865</v>
      </c>
      <c r="H2510">
        <v>2.4</v>
      </c>
      <c r="I2510">
        <v>5.8704533234003452E-2</v>
      </c>
    </row>
    <row r="2511" spans="2:9" x14ac:dyDescent="0.25">
      <c r="B2511" s="1">
        <v>41866</v>
      </c>
      <c r="C2511">
        <v>60.393300000000004</v>
      </c>
      <c r="D2511">
        <v>6.052455883542001E-2</v>
      </c>
      <c r="E2511">
        <v>300</v>
      </c>
      <c r="G2511" s="1">
        <v>41866</v>
      </c>
      <c r="H2511">
        <v>2.34</v>
      </c>
      <c r="I2511">
        <v>6.052455883542001E-2</v>
      </c>
    </row>
    <row r="2512" spans="2:9" x14ac:dyDescent="0.25">
      <c r="B2512" s="1">
        <v>41869</v>
      </c>
      <c r="C2512">
        <v>61.690199999999997</v>
      </c>
      <c r="D2512">
        <v>6.2650443284181706E-2</v>
      </c>
      <c r="E2512">
        <v>300</v>
      </c>
      <c r="G2512" s="1">
        <v>41869</v>
      </c>
      <c r="H2512">
        <v>2.39</v>
      </c>
      <c r="I2512">
        <v>6.2650443284181706E-2</v>
      </c>
    </row>
    <row r="2513" spans="2:9" x14ac:dyDescent="0.25">
      <c r="B2513" s="1">
        <v>41870</v>
      </c>
      <c r="C2513">
        <v>61.965499999999999</v>
      </c>
      <c r="D2513">
        <v>5.999653129064602E-2</v>
      </c>
      <c r="E2513">
        <v>300</v>
      </c>
      <c r="G2513" s="1">
        <v>41870</v>
      </c>
      <c r="H2513">
        <v>2.4</v>
      </c>
      <c r="I2513">
        <v>5.999653129064602E-2</v>
      </c>
    </row>
    <row r="2514" spans="2:9" x14ac:dyDescent="0.25">
      <c r="B2514" s="1">
        <v>41871</v>
      </c>
      <c r="C2514">
        <v>62.78</v>
      </c>
      <c r="D2514">
        <v>5.8521499202315148E-2</v>
      </c>
      <c r="E2514">
        <v>300</v>
      </c>
      <c r="G2514" s="1">
        <v>41871</v>
      </c>
      <c r="H2514">
        <v>2.4300000000000002</v>
      </c>
      <c r="I2514">
        <v>5.8521499202315148E-2</v>
      </c>
    </row>
    <row r="2515" spans="2:9" x14ac:dyDescent="0.25">
      <c r="B2515" s="1">
        <v>41872</v>
      </c>
      <c r="C2515">
        <v>60.186599999999999</v>
      </c>
      <c r="D2515">
        <v>5.7805875573166729E-2</v>
      </c>
      <c r="E2515">
        <v>300</v>
      </c>
      <c r="G2515" s="1">
        <v>41872</v>
      </c>
      <c r="H2515">
        <v>2.41</v>
      </c>
      <c r="I2515">
        <v>5.7805875573166729E-2</v>
      </c>
    </row>
    <row r="2516" spans="2:9" x14ac:dyDescent="0.25">
      <c r="B2516" s="1">
        <v>41873</v>
      </c>
      <c r="C2516">
        <v>59.842500000000001</v>
      </c>
      <c r="D2516">
        <v>5.7967661155633281E-2</v>
      </c>
      <c r="E2516">
        <v>300</v>
      </c>
      <c r="G2516" s="1">
        <v>41873</v>
      </c>
      <c r="H2516">
        <v>2.4</v>
      </c>
      <c r="I2516">
        <v>5.7967661155633281E-2</v>
      </c>
    </row>
    <row r="2517" spans="2:9" x14ac:dyDescent="0.25">
      <c r="B2517" s="1">
        <v>41876</v>
      </c>
      <c r="C2517">
        <v>57.154600000000002</v>
      </c>
      <c r="D2517">
        <v>5.8914919519044429E-2</v>
      </c>
      <c r="E2517">
        <v>300</v>
      </c>
      <c r="G2517" s="1">
        <v>41876</v>
      </c>
      <c r="H2517">
        <v>2.39</v>
      </c>
      <c r="I2517">
        <v>5.8914919519044429E-2</v>
      </c>
    </row>
    <row r="2518" spans="2:9" x14ac:dyDescent="0.25">
      <c r="B2518" s="1">
        <v>41877</v>
      </c>
      <c r="C2518">
        <v>56.454300000000003</v>
      </c>
      <c r="D2518">
        <v>5.8688404511807249E-2</v>
      </c>
      <c r="E2518">
        <v>300</v>
      </c>
      <c r="G2518" s="1">
        <v>41877</v>
      </c>
      <c r="H2518">
        <v>2.39</v>
      </c>
      <c r="I2518">
        <v>5.8688404511807249E-2</v>
      </c>
    </row>
    <row r="2519" spans="2:9" x14ac:dyDescent="0.25">
      <c r="B2519" s="1">
        <v>41878</v>
      </c>
      <c r="C2519">
        <v>56.87</v>
      </c>
      <c r="D2519">
        <v>5.8350549959200054E-2</v>
      </c>
      <c r="E2519">
        <v>300</v>
      </c>
      <c r="G2519" s="1">
        <v>41878</v>
      </c>
      <c r="H2519">
        <v>2.37</v>
      </c>
      <c r="I2519">
        <v>5.8350549959200054E-2</v>
      </c>
    </row>
    <row r="2520" spans="2:9" x14ac:dyDescent="0.25">
      <c r="B2520" s="1">
        <v>41879</v>
      </c>
      <c r="C2520">
        <v>59.776200000000003</v>
      </c>
      <c r="D2520">
        <v>5.9536887716435255E-2</v>
      </c>
      <c r="E2520">
        <v>300</v>
      </c>
      <c r="G2520" s="1">
        <v>41879</v>
      </c>
      <c r="H2520">
        <v>2.34</v>
      </c>
      <c r="I2520">
        <v>5.9536887716435255E-2</v>
      </c>
    </row>
    <row r="2521" spans="2:9" x14ac:dyDescent="0.25">
      <c r="B2521" s="1">
        <v>41880</v>
      </c>
      <c r="C2521">
        <v>60.489400000000003</v>
      </c>
      <c r="D2521">
        <v>6.2083157283713074E-2</v>
      </c>
      <c r="E2521">
        <v>300</v>
      </c>
      <c r="G2521" s="1">
        <v>41880</v>
      </c>
      <c r="H2521">
        <v>2.35</v>
      </c>
      <c r="I2521">
        <v>6.2083157283713074E-2</v>
      </c>
    </row>
    <row r="2522" spans="2:9" x14ac:dyDescent="0.25">
      <c r="B2522" s="1">
        <v>41883</v>
      </c>
      <c r="C2522">
        <v>60.489400000000003</v>
      </c>
      <c r="D2522">
        <v>6.2368973768123587E-2</v>
      </c>
      <c r="E2522">
        <v>300</v>
      </c>
      <c r="G2522" s="1">
        <v>41883</v>
      </c>
      <c r="I2522">
        <v>6.2368973768123587E-2</v>
      </c>
    </row>
    <row r="2523" spans="2:9" x14ac:dyDescent="0.25">
      <c r="B2523" s="1">
        <v>41884</v>
      </c>
      <c r="C2523">
        <v>61.346400000000003</v>
      </c>
      <c r="D2523">
        <v>6.2E-2</v>
      </c>
      <c r="E2523">
        <v>300</v>
      </c>
      <c r="G2523" s="1">
        <v>41884</v>
      </c>
      <c r="H2523">
        <v>2.42</v>
      </c>
      <c r="I2523">
        <v>6.2E-2</v>
      </c>
    </row>
    <row r="2524" spans="2:9" x14ac:dyDescent="0.25">
      <c r="B2524" s="1">
        <v>41885</v>
      </c>
      <c r="C2524">
        <v>64.895600000000002</v>
      </c>
      <c r="D2524">
        <v>6.1918405089996367E-2</v>
      </c>
      <c r="E2524">
        <v>300</v>
      </c>
      <c r="G2524" s="1">
        <v>41885</v>
      </c>
      <c r="H2524">
        <v>2.41</v>
      </c>
      <c r="I2524">
        <v>6.1918405089996367E-2</v>
      </c>
    </row>
    <row r="2525" spans="2:9" x14ac:dyDescent="0.25">
      <c r="B2525" s="1">
        <v>41886</v>
      </c>
      <c r="C2525">
        <v>64.944500000000005</v>
      </c>
      <c r="D2525">
        <v>6.1532286014922451E-2</v>
      </c>
      <c r="E2525">
        <v>300</v>
      </c>
      <c r="G2525" s="1">
        <v>41886</v>
      </c>
      <c r="H2525">
        <v>2.4500000000000002</v>
      </c>
      <c r="I2525">
        <v>6.1532286014922451E-2</v>
      </c>
    </row>
    <row r="2526" spans="2:9" x14ac:dyDescent="0.25">
      <c r="B2526" s="1">
        <v>41887</v>
      </c>
      <c r="C2526">
        <v>60.2652</v>
      </c>
      <c r="D2526">
        <v>5.9873941651513871E-2</v>
      </c>
      <c r="E2526">
        <v>300</v>
      </c>
      <c r="G2526" s="1">
        <v>41887</v>
      </c>
      <c r="H2526">
        <v>2.46</v>
      </c>
      <c r="I2526">
        <v>5.9873941651513871E-2</v>
      </c>
    </row>
    <row r="2527" spans="2:9" x14ac:dyDescent="0.25">
      <c r="B2527" s="1">
        <v>41890</v>
      </c>
      <c r="C2527">
        <v>60.029200000000003</v>
      </c>
      <c r="D2527">
        <v>5.9873941651513871E-2</v>
      </c>
      <c r="E2527">
        <v>300</v>
      </c>
      <c r="G2527" s="1">
        <v>41890</v>
      </c>
      <c r="H2527">
        <v>2.48</v>
      </c>
      <c r="I2527">
        <v>5.9873941651513871E-2</v>
      </c>
    </row>
    <row r="2528" spans="2:9" x14ac:dyDescent="0.25">
      <c r="B2528" s="1">
        <v>41891</v>
      </c>
      <c r="C2528">
        <v>61.503599999999999</v>
      </c>
      <c r="D2528">
        <v>5.9873941651513871E-2</v>
      </c>
      <c r="E2528">
        <v>300</v>
      </c>
      <c r="G2528" s="1">
        <v>41891</v>
      </c>
      <c r="H2528">
        <v>2.5</v>
      </c>
      <c r="I2528">
        <v>5.9873941651513871E-2</v>
      </c>
    </row>
    <row r="2529" spans="2:9" x14ac:dyDescent="0.25">
      <c r="B2529" s="1">
        <v>41892</v>
      </c>
      <c r="C2529">
        <v>63.207099999999997</v>
      </c>
      <c r="D2529">
        <v>6.2361847310675449E-2</v>
      </c>
      <c r="E2529">
        <v>300</v>
      </c>
      <c r="G2529" s="1">
        <v>41892</v>
      </c>
      <c r="H2529">
        <v>2.54</v>
      </c>
      <c r="I2529">
        <v>6.2361847310675449E-2</v>
      </c>
    </row>
    <row r="2530" spans="2:9" x14ac:dyDescent="0.25">
      <c r="B2530" s="1">
        <v>41893</v>
      </c>
      <c r="C2530">
        <v>62.848500000000001</v>
      </c>
      <c r="D2530">
        <v>6.0497933849016701E-2</v>
      </c>
      <c r="E2530">
        <v>300</v>
      </c>
      <c r="G2530" s="1">
        <v>41893</v>
      </c>
      <c r="H2530">
        <v>2.54</v>
      </c>
      <c r="I2530">
        <v>6.0497933849016701E-2</v>
      </c>
    </row>
    <row r="2531" spans="2:9" x14ac:dyDescent="0.25">
      <c r="B2531" s="1">
        <v>41894</v>
      </c>
      <c r="C2531">
        <v>65.596900000000005</v>
      </c>
      <c r="D2531">
        <v>6.3913135495677967E-2</v>
      </c>
      <c r="E2531">
        <v>300</v>
      </c>
      <c r="G2531" s="1">
        <v>41894</v>
      </c>
      <c r="H2531">
        <v>2.62</v>
      </c>
      <c r="I2531">
        <v>6.3913135495677967E-2</v>
      </c>
    </row>
    <row r="2532" spans="2:9" x14ac:dyDescent="0.25">
      <c r="B2532" s="1">
        <v>41897</v>
      </c>
      <c r="C2532">
        <v>66.088399999999993</v>
      </c>
      <c r="D2532">
        <v>6.8634296577342949E-2</v>
      </c>
      <c r="E2532">
        <v>300</v>
      </c>
      <c r="G2532" s="1">
        <v>41897</v>
      </c>
      <c r="H2532">
        <v>2.6</v>
      </c>
      <c r="I2532">
        <v>6.8634296577342949E-2</v>
      </c>
    </row>
    <row r="2533" spans="2:9" x14ac:dyDescent="0.25">
      <c r="B2533" s="1">
        <v>41898</v>
      </c>
      <c r="C2533">
        <v>67.085700000000003</v>
      </c>
      <c r="D2533">
        <v>7.3264361504531444E-2</v>
      </c>
      <c r="E2533">
        <v>300</v>
      </c>
      <c r="G2533" s="1">
        <v>41898</v>
      </c>
      <c r="H2533">
        <v>2.6</v>
      </c>
      <c r="I2533">
        <v>7.3264361504531444E-2</v>
      </c>
    </row>
    <row r="2534" spans="2:9" x14ac:dyDescent="0.25">
      <c r="B2534" s="1">
        <v>41899</v>
      </c>
      <c r="C2534">
        <v>62.260100000000001</v>
      </c>
      <c r="D2534">
        <v>7.9277291129861982E-2</v>
      </c>
      <c r="E2534">
        <v>300</v>
      </c>
      <c r="G2534" s="1">
        <v>41899</v>
      </c>
      <c r="H2534">
        <v>2.62</v>
      </c>
      <c r="I2534">
        <v>7.9277291129861982E-2</v>
      </c>
    </row>
    <row r="2535" spans="2:9" x14ac:dyDescent="0.25">
      <c r="B2535" s="1">
        <v>41900</v>
      </c>
      <c r="C2535">
        <v>62.030299999999997</v>
      </c>
      <c r="D2535">
        <v>8.5307287691810563E-2</v>
      </c>
      <c r="E2535">
        <v>300</v>
      </c>
      <c r="G2535" s="1">
        <v>41900</v>
      </c>
      <c r="H2535">
        <v>2.63</v>
      </c>
      <c r="I2535">
        <v>8.5307287691810563E-2</v>
      </c>
    </row>
    <row r="2536" spans="2:9" x14ac:dyDescent="0.25">
      <c r="B2536" s="1">
        <v>41901</v>
      </c>
      <c r="C2536">
        <v>59.830300000000001</v>
      </c>
      <c r="D2536">
        <v>8.8458402025409028E-2</v>
      </c>
      <c r="E2536">
        <v>300</v>
      </c>
      <c r="G2536" s="1">
        <v>41901</v>
      </c>
      <c r="H2536">
        <v>2.59</v>
      </c>
      <c r="I2536">
        <v>8.8458402025409028E-2</v>
      </c>
    </row>
    <row r="2537" spans="2:9" x14ac:dyDescent="0.25">
      <c r="B2537" s="1">
        <v>41904</v>
      </c>
      <c r="C2537">
        <v>58.0017</v>
      </c>
      <c r="D2537">
        <v>9.0468533510583413E-2</v>
      </c>
      <c r="E2537">
        <v>300</v>
      </c>
      <c r="G2537" s="1">
        <v>41904</v>
      </c>
      <c r="H2537">
        <v>2.57</v>
      </c>
      <c r="I2537">
        <v>9.0468533510583413E-2</v>
      </c>
    </row>
    <row r="2538" spans="2:9" x14ac:dyDescent="0.25">
      <c r="B2538" s="1">
        <v>41905</v>
      </c>
      <c r="C2538">
        <v>57.432400000000001</v>
      </c>
      <c r="D2538">
        <v>9.1299872216047837E-2</v>
      </c>
      <c r="E2538">
        <v>300</v>
      </c>
      <c r="G2538" s="1">
        <v>41905</v>
      </c>
      <c r="H2538">
        <v>2.54</v>
      </c>
      <c r="I2538">
        <v>9.1299872216047837E-2</v>
      </c>
    </row>
    <row r="2539" spans="2:9" x14ac:dyDescent="0.25">
      <c r="B2539" s="1">
        <v>41906</v>
      </c>
      <c r="C2539">
        <v>58.323999999999998</v>
      </c>
      <c r="D2539">
        <v>9.3056732994209246E-2</v>
      </c>
      <c r="E2539">
        <v>300</v>
      </c>
      <c r="G2539" s="1">
        <v>41906</v>
      </c>
      <c r="H2539">
        <v>2.57</v>
      </c>
      <c r="I2539">
        <v>9.3056732994209246E-2</v>
      </c>
    </row>
    <row r="2540" spans="2:9" x14ac:dyDescent="0.25">
      <c r="B2540" s="1">
        <v>41907</v>
      </c>
      <c r="C2540">
        <v>59.147599999999997</v>
      </c>
      <c r="D2540">
        <v>9.3083594449051843E-2</v>
      </c>
      <c r="E2540">
        <v>300</v>
      </c>
      <c r="G2540" s="1">
        <v>41907</v>
      </c>
      <c r="H2540">
        <v>2.52</v>
      </c>
      <c r="I2540">
        <v>9.3083594449051843E-2</v>
      </c>
    </row>
    <row r="2541" spans="2:9" x14ac:dyDescent="0.25">
      <c r="B2541" s="1">
        <v>41908</v>
      </c>
      <c r="C2541">
        <v>64.537899999999993</v>
      </c>
      <c r="D2541">
        <v>9.2681653464366312E-2</v>
      </c>
      <c r="E2541">
        <v>300</v>
      </c>
      <c r="G2541" s="1">
        <v>41908</v>
      </c>
      <c r="H2541">
        <v>2.54</v>
      </c>
      <c r="I2541">
        <v>9.2681653464366312E-2</v>
      </c>
    </row>
    <row r="2542" spans="2:9" x14ac:dyDescent="0.25">
      <c r="B2542" s="1">
        <v>41911</v>
      </c>
      <c r="C2542">
        <v>62.302</v>
      </c>
      <c r="D2542">
        <v>8.8982520131140844E-2</v>
      </c>
      <c r="E2542">
        <v>300</v>
      </c>
      <c r="G2542" s="1">
        <v>41911</v>
      </c>
      <c r="H2542">
        <v>2.5</v>
      </c>
      <c r="I2542">
        <v>8.8982520131140844E-2</v>
      </c>
    </row>
    <row r="2543" spans="2:9" x14ac:dyDescent="0.25">
      <c r="B2543" s="1">
        <v>41912</v>
      </c>
      <c r="C2543">
        <v>64.205500000000001</v>
      </c>
      <c r="D2543">
        <v>8.7368949480541025E-2</v>
      </c>
      <c r="E2543">
        <v>300</v>
      </c>
      <c r="G2543" s="1">
        <v>41912</v>
      </c>
      <c r="H2543">
        <v>2.52</v>
      </c>
      <c r="I2543">
        <v>8.7368949480541025E-2</v>
      </c>
    </row>
    <row r="2544" spans="2:9" x14ac:dyDescent="0.25">
      <c r="B2544" s="1">
        <v>41913</v>
      </c>
      <c r="C2544">
        <v>64.287400000000005</v>
      </c>
      <c r="D2544">
        <v>8.6753802350226811E-2</v>
      </c>
      <c r="E2544">
        <v>300</v>
      </c>
      <c r="G2544" s="1">
        <v>41913</v>
      </c>
      <c r="H2544">
        <v>2.42</v>
      </c>
      <c r="I2544">
        <v>8.6753802350226811E-2</v>
      </c>
    </row>
    <row r="2545" spans="2:9" x14ac:dyDescent="0.25">
      <c r="B2545" s="1">
        <v>41914</v>
      </c>
      <c r="C2545">
        <v>66.158500000000004</v>
      </c>
      <c r="D2545">
        <v>8.6539008545279725E-2</v>
      </c>
      <c r="E2545">
        <v>300</v>
      </c>
      <c r="G2545" s="1">
        <v>41914</v>
      </c>
      <c r="H2545">
        <v>2.44</v>
      </c>
      <c r="I2545">
        <v>8.6539008545279725E-2</v>
      </c>
    </row>
    <row r="2546" spans="2:9" x14ac:dyDescent="0.25">
      <c r="B2546" s="1">
        <v>41915</v>
      </c>
      <c r="C2546">
        <v>62.501600000000003</v>
      </c>
      <c r="D2546">
        <v>8.5583617331563833E-2</v>
      </c>
      <c r="E2546">
        <v>300</v>
      </c>
      <c r="G2546" s="1">
        <v>41915</v>
      </c>
      <c r="H2546">
        <v>2.4500000000000002</v>
      </c>
      <c r="I2546">
        <v>8.5583617331563833E-2</v>
      </c>
    </row>
    <row r="2547" spans="2:9" x14ac:dyDescent="0.25">
      <c r="B2547" s="1">
        <v>41918</v>
      </c>
      <c r="C2547">
        <v>60.444400000000002</v>
      </c>
      <c r="D2547">
        <v>8.466929129790142E-2</v>
      </c>
      <c r="E2547">
        <v>300</v>
      </c>
      <c r="G2547" s="1">
        <v>41918</v>
      </c>
      <c r="H2547">
        <v>2.4300000000000002</v>
      </c>
      <c r="I2547">
        <v>8.466929129790142E-2</v>
      </c>
    </row>
    <row r="2548" spans="2:9" x14ac:dyDescent="0.25">
      <c r="B2548" s="1">
        <v>41919</v>
      </c>
      <c r="C2548">
        <v>65.265199999999993</v>
      </c>
      <c r="D2548">
        <v>8.604972722534078E-2</v>
      </c>
      <c r="E2548">
        <v>300</v>
      </c>
      <c r="G2548" s="1">
        <v>41919</v>
      </c>
      <c r="H2548">
        <v>2.36</v>
      </c>
      <c r="I2548">
        <v>8.604972722534078E-2</v>
      </c>
    </row>
    <row r="2549" spans="2:9" x14ac:dyDescent="0.25">
      <c r="B2549" s="1">
        <v>41920</v>
      </c>
      <c r="C2549">
        <v>64.950100000000006</v>
      </c>
      <c r="D2549">
        <v>8.7914731416299047E-2</v>
      </c>
      <c r="E2549">
        <v>300</v>
      </c>
      <c r="G2549" s="1">
        <v>41920</v>
      </c>
      <c r="H2549">
        <v>2.35</v>
      </c>
      <c r="I2549">
        <v>8.7914731416299047E-2</v>
      </c>
    </row>
    <row r="2550" spans="2:9" x14ac:dyDescent="0.25">
      <c r="B2550" s="1">
        <v>41921</v>
      </c>
      <c r="C2550">
        <v>66.467799999999997</v>
      </c>
      <c r="D2550">
        <v>8.9442719099991602E-2</v>
      </c>
      <c r="E2550">
        <v>300</v>
      </c>
      <c r="G2550" s="1">
        <v>41921</v>
      </c>
      <c r="H2550">
        <v>2.34</v>
      </c>
      <c r="I2550">
        <v>8.9442719099991602E-2</v>
      </c>
    </row>
    <row r="2551" spans="2:9" x14ac:dyDescent="0.25">
      <c r="B2551" s="1">
        <v>41922</v>
      </c>
      <c r="C2551">
        <v>68.692700000000002</v>
      </c>
      <c r="D2551">
        <v>9.1263355187062883E-2</v>
      </c>
      <c r="E2551">
        <v>300</v>
      </c>
      <c r="G2551" s="1">
        <v>41922</v>
      </c>
      <c r="H2551">
        <v>2.31</v>
      </c>
      <c r="I2551">
        <v>9.1263355187062883E-2</v>
      </c>
    </row>
    <row r="2552" spans="2:9" x14ac:dyDescent="0.25">
      <c r="B2552" s="1">
        <v>41925</v>
      </c>
      <c r="C2552">
        <v>68.692700000000002</v>
      </c>
      <c r="D2552">
        <v>8.9033654741201687E-2</v>
      </c>
      <c r="E2552">
        <v>300</v>
      </c>
      <c r="G2552" s="1">
        <v>41925</v>
      </c>
      <c r="I2552">
        <v>8.9033654741201687E-2</v>
      </c>
    </row>
    <row r="2553" spans="2:9" x14ac:dyDescent="0.25">
      <c r="B2553" s="1">
        <v>41926</v>
      </c>
      <c r="C2553">
        <v>74.640600000000006</v>
      </c>
      <c r="D2553">
        <v>0.10128123660821332</v>
      </c>
      <c r="E2553">
        <v>300</v>
      </c>
      <c r="G2553" s="1">
        <v>41926</v>
      </c>
      <c r="H2553">
        <v>2.21</v>
      </c>
      <c r="I2553">
        <v>0.10128123660821332</v>
      </c>
    </row>
    <row r="2554" spans="2:9" x14ac:dyDescent="0.25">
      <c r="B2554" s="1">
        <v>41927</v>
      </c>
      <c r="C2554">
        <v>101.2812</v>
      </c>
      <c r="D2554">
        <v>0.11732386325419432</v>
      </c>
      <c r="E2554">
        <v>300</v>
      </c>
      <c r="G2554" s="1">
        <v>41927</v>
      </c>
      <c r="H2554">
        <v>2.15</v>
      </c>
      <c r="I2554">
        <v>0.11732386325419432</v>
      </c>
    </row>
    <row r="2555" spans="2:9" x14ac:dyDescent="0.25">
      <c r="B2555" s="1">
        <v>41928</v>
      </c>
      <c r="C2555">
        <v>90.114599999999996</v>
      </c>
      <c r="D2555">
        <v>0.12909772353617327</v>
      </c>
      <c r="E2555">
        <v>300</v>
      </c>
      <c r="G2555" s="1">
        <v>41928</v>
      </c>
      <c r="H2555">
        <v>2.17</v>
      </c>
      <c r="I2555">
        <v>0.12909772353617327</v>
      </c>
    </row>
    <row r="2556" spans="2:9" x14ac:dyDescent="0.25">
      <c r="B2556" s="1">
        <v>41929</v>
      </c>
      <c r="C2556">
        <v>82.922200000000004</v>
      </c>
      <c r="D2556">
        <v>0.13651577035476728</v>
      </c>
      <c r="E2556">
        <v>300</v>
      </c>
      <c r="G2556" s="1">
        <v>41929</v>
      </c>
      <c r="H2556">
        <v>2.2200000000000002</v>
      </c>
      <c r="I2556">
        <v>0.13651577035476728</v>
      </c>
    </row>
    <row r="2557" spans="2:9" x14ac:dyDescent="0.25">
      <c r="B2557" s="1">
        <v>41932</v>
      </c>
      <c r="C2557">
        <v>79.241799999999998</v>
      </c>
      <c r="D2557">
        <v>0.14425324953012325</v>
      </c>
      <c r="E2557">
        <v>300</v>
      </c>
      <c r="G2557" s="1">
        <v>41932</v>
      </c>
      <c r="H2557">
        <v>2.2000000000000002</v>
      </c>
      <c r="I2557">
        <v>0.14425324953012325</v>
      </c>
    </row>
    <row r="2558" spans="2:9" x14ac:dyDescent="0.25">
      <c r="B2558" s="1">
        <v>41933</v>
      </c>
      <c r="C2558">
        <v>78.894199999999998</v>
      </c>
      <c r="D2558">
        <v>0.14946422834764028</v>
      </c>
      <c r="E2558">
        <v>300</v>
      </c>
      <c r="G2558" s="1">
        <v>41933</v>
      </c>
      <c r="H2558">
        <v>2.23</v>
      </c>
      <c r="I2558">
        <v>0.14946422834764028</v>
      </c>
    </row>
    <row r="2559" spans="2:9" x14ac:dyDescent="0.25">
      <c r="B2559" s="1">
        <v>41934</v>
      </c>
      <c r="C2559">
        <v>77.248099999999994</v>
      </c>
      <c r="D2559">
        <v>0.15296368486960846</v>
      </c>
      <c r="E2559">
        <v>300</v>
      </c>
      <c r="G2559" s="1">
        <v>41934</v>
      </c>
      <c r="H2559">
        <v>2.25</v>
      </c>
      <c r="I2559">
        <v>0.15296368486960846</v>
      </c>
    </row>
    <row r="2560" spans="2:9" x14ac:dyDescent="0.25">
      <c r="B2560" s="1">
        <v>41935</v>
      </c>
      <c r="C2560">
        <v>80.409000000000006</v>
      </c>
      <c r="D2560">
        <v>0.15378773249731809</v>
      </c>
      <c r="E2560">
        <v>300</v>
      </c>
      <c r="G2560" s="1">
        <v>41935</v>
      </c>
      <c r="H2560">
        <v>2.29</v>
      </c>
      <c r="I2560">
        <v>0.15378773249731809</v>
      </c>
    </row>
    <row r="2561" spans="2:9" x14ac:dyDescent="0.25">
      <c r="B2561" s="1">
        <v>41936</v>
      </c>
      <c r="C2561">
        <v>81.608999999999995</v>
      </c>
      <c r="D2561">
        <v>0.15415756729903191</v>
      </c>
      <c r="E2561">
        <v>300</v>
      </c>
      <c r="G2561" s="1">
        <v>41936</v>
      </c>
      <c r="H2561">
        <v>2.29</v>
      </c>
      <c r="I2561">
        <v>0.15415756729903191</v>
      </c>
    </row>
    <row r="2562" spans="2:9" x14ac:dyDescent="0.25">
      <c r="B2562" s="1">
        <v>41939</v>
      </c>
      <c r="C2562">
        <v>77.563800000000001</v>
      </c>
      <c r="D2562">
        <v>0.15162673466993432</v>
      </c>
      <c r="E2562">
        <v>300</v>
      </c>
      <c r="G2562" s="1">
        <v>41939</v>
      </c>
      <c r="H2562">
        <v>2.27</v>
      </c>
      <c r="I2562">
        <v>0.15162673466993432</v>
      </c>
    </row>
    <row r="2563" spans="2:9" x14ac:dyDescent="0.25">
      <c r="B2563" s="1">
        <v>41940</v>
      </c>
      <c r="C2563">
        <v>74.700900000000004</v>
      </c>
      <c r="D2563">
        <v>0.14835992271050383</v>
      </c>
      <c r="E2563">
        <v>300</v>
      </c>
      <c r="G2563" s="1">
        <v>41940</v>
      </c>
      <c r="H2563">
        <v>2.2999999999999998</v>
      </c>
      <c r="I2563">
        <v>0.14835992271050383</v>
      </c>
    </row>
    <row r="2564" spans="2:9" x14ac:dyDescent="0.25">
      <c r="B2564" s="1">
        <v>41941</v>
      </c>
      <c r="C2564">
        <v>72.990700000000004</v>
      </c>
      <c r="D2564">
        <v>0.14371113001047933</v>
      </c>
      <c r="E2564">
        <v>300</v>
      </c>
      <c r="G2564" s="1">
        <v>41941</v>
      </c>
      <c r="H2564">
        <v>2.34</v>
      </c>
      <c r="I2564">
        <v>0.14371113001047933</v>
      </c>
    </row>
    <row r="2565" spans="2:9" x14ac:dyDescent="0.25">
      <c r="B2565" s="1">
        <v>41942</v>
      </c>
      <c r="C2565">
        <v>69.557500000000005</v>
      </c>
      <c r="D2565">
        <v>0.1374756544103557</v>
      </c>
      <c r="G2565" s="1">
        <v>41942</v>
      </c>
      <c r="H2565">
        <v>2.3199999999999998</v>
      </c>
      <c r="I2565">
        <v>0.1374756544103557</v>
      </c>
    </row>
    <row r="2566" spans="2:9" x14ac:dyDescent="0.25">
      <c r="B2566" s="1">
        <v>41943</v>
      </c>
      <c r="C2566">
        <v>68.691000000000003</v>
      </c>
      <c r="D2566">
        <v>0.12926458653990788</v>
      </c>
      <c r="G2566" s="1">
        <v>41943</v>
      </c>
      <c r="H2566">
        <v>2.35</v>
      </c>
      <c r="I2566">
        <v>0.12926458653990788</v>
      </c>
    </row>
    <row r="2567" spans="2:9" x14ac:dyDescent="0.25">
      <c r="B2567" s="1">
        <v>41946</v>
      </c>
      <c r="C2567">
        <v>67.4482</v>
      </c>
      <c r="D2567">
        <v>0.12251485170741092</v>
      </c>
      <c r="G2567" s="1">
        <v>41946</v>
      </c>
      <c r="H2567">
        <v>2.36</v>
      </c>
      <c r="I2567">
        <v>0.12251485170741092</v>
      </c>
    </row>
    <row r="2568" spans="2:9" x14ac:dyDescent="0.25">
      <c r="B2568" s="1">
        <v>41947</v>
      </c>
      <c r="C2568">
        <v>68.551000000000002</v>
      </c>
      <c r="D2568">
        <v>0.1161651123760199</v>
      </c>
      <c r="G2568" s="1">
        <v>41947</v>
      </c>
      <c r="H2568">
        <v>2.35</v>
      </c>
      <c r="I2568">
        <v>0.1161651123760199</v>
      </c>
    </row>
    <row r="2569" spans="2:9" x14ac:dyDescent="0.25">
      <c r="B2569" s="1">
        <v>41948</v>
      </c>
      <c r="C2569">
        <v>72.922600000000003</v>
      </c>
      <c r="D2569">
        <v>0.11087981481466018</v>
      </c>
      <c r="G2569" s="1">
        <v>41948</v>
      </c>
      <c r="H2569">
        <v>2.36</v>
      </c>
      <c r="I2569">
        <v>0.11087981481466018</v>
      </c>
    </row>
    <row r="2570" spans="2:9" x14ac:dyDescent="0.25">
      <c r="B2570" s="1">
        <v>41949</v>
      </c>
      <c r="C2570">
        <v>69.145300000000006</v>
      </c>
      <c r="D2570">
        <v>0.10325857510799445</v>
      </c>
      <c r="G2570" s="1">
        <v>41949</v>
      </c>
      <c r="H2570">
        <v>2.39</v>
      </c>
      <c r="I2570">
        <v>0.10325857510799445</v>
      </c>
    </row>
    <row r="2571" spans="2:9" x14ac:dyDescent="0.25">
      <c r="B2571" s="1">
        <v>41950</v>
      </c>
      <c r="C2571">
        <v>66.628299999999996</v>
      </c>
      <c r="D2571">
        <v>9.7798545774237133E-2</v>
      </c>
      <c r="G2571" s="1">
        <v>41950</v>
      </c>
      <c r="H2571">
        <v>2.3199999999999998</v>
      </c>
      <c r="I2571">
        <v>9.7798545774237133E-2</v>
      </c>
    </row>
    <row r="2572" spans="2:9" x14ac:dyDescent="0.25">
      <c r="B2572" s="1">
        <v>41953</v>
      </c>
      <c r="C2572">
        <v>66.546099999999996</v>
      </c>
      <c r="D2572">
        <v>9.0529921388824083E-2</v>
      </c>
      <c r="G2572" s="1">
        <v>41953</v>
      </c>
      <c r="H2572">
        <v>2.38</v>
      </c>
      <c r="I2572">
        <v>9.0529921388824083E-2</v>
      </c>
    </row>
    <row r="2573" spans="2:9" x14ac:dyDescent="0.25">
      <c r="B2573" s="1">
        <v>41954</v>
      </c>
      <c r="C2573">
        <v>66.546099999999996</v>
      </c>
      <c r="D2573">
        <v>8.6227583724733603E-2</v>
      </c>
      <c r="G2573" s="1">
        <v>41954</v>
      </c>
      <c r="I2573">
        <v>8.6227583724733603E-2</v>
      </c>
    </row>
    <row r="2574" spans="2:9" x14ac:dyDescent="0.25">
      <c r="B2574" s="1">
        <v>41955</v>
      </c>
      <c r="C2574">
        <v>66.772999999999996</v>
      </c>
      <c r="D2574">
        <v>7.8405634488979831E-2</v>
      </c>
      <c r="G2574" s="1">
        <v>41955</v>
      </c>
      <c r="H2574">
        <v>2.37</v>
      </c>
      <c r="I2574">
        <v>7.8405634488979831E-2</v>
      </c>
    </row>
    <row r="2575" spans="2:9" x14ac:dyDescent="0.25">
      <c r="B2575" s="1">
        <v>41956</v>
      </c>
      <c r="C2575">
        <v>67.000900000000001</v>
      </c>
      <c r="D2575">
        <v>7.6274739656267534E-2</v>
      </c>
      <c r="G2575" s="1">
        <v>41956</v>
      </c>
      <c r="H2575">
        <v>2.35</v>
      </c>
      <c r="I2575">
        <v>7.6274739656267534E-2</v>
      </c>
    </row>
    <row r="2576" spans="2:9" x14ac:dyDescent="0.25">
      <c r="B2576" s="1">
        <v>41957</v>
      </c>
      <c r="C2576">
        <v>66.953199999999995</v>
      </c>
      <c r="D2576">
        <v>7.2574534240420957E-2</v>
      </c>
      <c r="G2576" s="1">
        <v>41957</v>
      </c>
      <c r="H2576">
        <v>2.3199999999999998</v>
      </c>
      <c r="I2576">
        <v>7.2574534240420957E-2</v>
      </c>
    </row>
    <row r="2577" spans="2:9" x14ac:dyDescent="0.25">
      <c r="B2577" s="1">
        <v>41960</v>
      </c>
      <c r="C2577">
        <v>66.885999999999996</v>
      </c>
      <c r="D2577">
        <v>6.7958160171448345E-2</v>
      </c>
      <c r="G2577" s="1">
        <v>41960</v>
      </c>
      <c r="H2577">
        <v>2.34</v>
      </c>
      <c r="I2577">
        <v>6.7958160171448345E-2</v>
      </c>
    </row>
    <row r="2578" spans="2:9" x14ac:dyDescent="0.25">
      <c r="B2578" s="1">
        <v>41961</v>
      </c>
      <c r="C2578">
        <v>69.230699999999999</v>
      </c>
      <c r="D2578">
        <v>6.3972720107517825E-2</v>
      </c>
      <c r="G2578" s="1">
        <v>41961</v>
      </c>
      <c r="H2578">
        <v>2.3199999999999998</v>
      </c>
      <c r="I2578">
        <v>6.3972720107517825E-2</v>
      </c>
    </row>
    <row r="2579" spans="2:9" x14ac:dyDescent="0.25">
      <c r="B2579" s="1">
        <v>41962</v>
      </c>
      <c r="C2579">
        <v>70.0154</v>
      </c>
      <c r="D2579">
        <v>6.3972720107517825E-2</v>
      </c>
      <c r="G2579" s="1">
        <v>41962</v>
      </c>
      <c r="H2579">
        <v>2.36</v>
      </c>
      <c r="I2579">
        <v>6.3972720107517825E-2</v>
      </c>
    </row>
    <row r="2580" spans="2:9" x14ac:dyDescent="0.25">
      <c r="B2580" s="1">
        <v>41963</v>
      </c>
      <c r="C2580">
        <v>69.161900000000003</v>
      </c>
      <c r="D2580">
        <v>6.3749285976743203E-2</v>
      </c>
      <c r="G2580" s="1">
        <v>41963</v>
      </c>
      <c r="H2580">
        <v>2.34</v>
      </c>
      <c r="I2580">
        <v>6.3749285976743203E-2</v>
      </c>
    </row>
    <row r="2581" spans="2:9" x14ac:dyDescent="0.25">
      <c r="B2581" s="1">
        <v>41964</v>
      </c>
      <c r="C2581">
        <v>66.9589</v>
      </c>
      <c r="D2581">
        <v>6.3390153288095344E-2</v>
      </c>
      <c r="G2581" s="1">
        <v>41964</v>
      </c>
      <c r="H2581">
        <v>2.31</v>
      </c>
      <c r="I2581">
        <v>6.3390153288095344E-2</v>
      </c>
    </row>
    <row r="2582" spans="2:9" x14ac:dyDescent="0.25">
      <c r="B2582" s="1">
        <v>41967</v>
      </c>
      <c r="C2582">
        <v>64.3887</v>
      </c>
      <c r="D2582">
        <v>6.3375145261063318E-2</v>
      </c>
      <c r="G2582" s="1">
        <v>41967</v>
      </c>
      <c r="H2582">
        <v>2.2999999999999998</v>
      </c>
      <c r="I2582">
        <v>6.3375145261063318E-2</v>
      </c>
    </row>
    <row r="2583" spans="2:9" x14ac:dyDescent="0.25">
      <c r="B2583" s="1">
        <v>41968</v>
      </c>
      <c r="C2583">
        <v>64.647400000000005</v>
      </c>
      <c r="D2583">
        <v>6.2575287987085323E-2</v>
      </c>
      <c r="G2583" s="1">
        <v>41968</v>
      </c>
      <c r="H2583">
        <v>2.27</v>
      </c>
      <c r="I2583">
        <v>6.2575287987085323E-2</v>
      </c>
    </row>
    <row r="2584" spans="2:9" x14ac:dyDescent="0.25">
      <c r="B2584" s="1">
        <v>41969</v>
      </c>
      <c r="C2584">
        <v>64.657700000000006</v>
      </c>
      <c r="D2584">
        <v>6.1340579282125003E-2</v>
      </c>
      <c r="G2584" s="1">
        <v>41969</v>
      </c>
      <c r="H2584">
        <v>2.2400000000000002</v>
      </c>
      <c r="I2584">
        <v>6.1340579282125003E-2</v>
      </c>
    </row>
    <row r="2585" spans="2:9" x14ac:dyDescent="0.25">
      <c r="B2585" s="1">
        <v>41970</v>
      </c>
      <c r="C2585">
        <v>64.657700000000006</v>
      </c>
      <c r="D2585">
        <v>5.5391805177806938E-2</v>
      </c>
      <c r="G2585" s="1">
        <v>41970</v>
      </c>
      <c r="I2585">
        <v>5.5391805177806938E-2</v>
      </c>
    </row>
    <row r="2586" spans="2:9" x14ac:dyDescent="0.25">
      <c r="B2586" s="1">
        <v>41971</v>
      </c>
      <c r="C2586">
        <v>66.573300000000003</v>
      </c>
      <c r="D2586">
        <v>5.4561270362257823E-2</v>
      </c>
      <c r="G2586" s="1">
        <v>41971</v>
      </c>
      <c r="H2586">
        <v>2.1800000000000002</v>
      </c>
      <c r="I2586">
        <v>5.4561270362257823E-2</v>
      </c>
    </row>
    <row r="2587" spans="2:9" x14ac:dyDescent="0.25">
      <c r="B2587" s="1">
        <v>41974</v>
      </c>
      <c r="C2587">
        <v>67.282499999999999</v>
      </c>
      <c r="D2587">
        <v>5.456127036225783E-2</v>
      </c>
      <c r="G2587" s="1">
        <v>41974</v>
      </c>
      <c r="H2587">
        <v>2.2200000000000002</v>
      </c>
      <c r="I2587">
        <v>5.456127036225783E-2</v>
      </c>
    </row>
    <row r="2588" spans="2:9" x14ac:dyDescent="0.25">
      <c r="B2588" s="1">
        <v>41975</v>
      </c>
      <c r="C2588">
        <v>67.880600000000001</v>
      </c>
      <c r="D2588">
        <v>5.0955204033285142E-2</v>
      </c>
      <c r="G2588" s="1">
        <v>41975</v>
      </c>
      <c r="H2588">
        <v>2.2799999999999998</v>
      </c>
      <c r="I2588">
        <v>5.0955204033285142E-2</v>
      </c>
    </row>
    <row r="2589" spans="2:9" x14ac:dyDescent="0.25">
      <c r="B2589" s="1">
        <v>41976</v>
      </c>
      <c r="C2589">
        <v>65.761600000000001</v>
      </c>
      <c r="D2589">
        <v>4.8824469021869897E-2</v>
      </c>
      <c r="G2589" s="1">
        <v>41976</v>
      </c>
      <c r="H2589">
        <v>2.29</v>
      </c>
      <c r="I2589">
        <v>4.8824469021869897E-2</v>
      </c>
    </row>
    <row r="2590" spans="2:9" x14ac:dyDescent="0.25">
      <c r="B2590" s="1">
        <v>41977</v>
      </c>
      <c r="C2590">
        <v>64.618099999999998</v>
      </c>
      <c r="D2590">
        <v>4.8824469021869897E-2</v>
      </c>
      <c r="G2590" s="1">
        <v>41977</v>
      </c>
      <c r="H2590">
        <v>2.25</v>
      </c>
      <c r="I2590">
        <v>4.8824469021869897E-2</v>
      </c>
    </row>
    <row r="2591" spans="2:9" x14ac:dyDescent="0.25">
      <c r="B2591" s="1">
        <v>41978</v>
      </c>
      <c r="C2591">
        <v>64.822199999999995</v>
      </c>
      <c r="D2591">
        <v>4.8643917171261632E-2</v>
      </c>
      <c r="G2591" s="1">
        <v>41978</v>
      </c>
      <c r="H2591">
        <v>2.31</v>
      </c>
      <c r="I2591">
        <v>4.8643917171261632E-2</v>
      </c>
    </row>
    <row r="2592" spans="2:9" x14ac:dyDescent="0.25">
      <c r="B2592" s="1">
        <v>41981</v>
      </c>
      <c r="C2592">
        <v>62.783799999999999</v>
      </c>
      <c r="D2592">
        <v>4.9436780272965074E-2</v>
      </c>
      <c r="G2592" s="1">
        <v>41981</v>
      </c>
      <c r="H2592">
        <v>2.2599999999999998</v>
      </c>
      <c r="I2592">
        <v>4.9436780272965074E-2</v>
      </c>
    </row>
    <row r="2593" spans="2:9" x14ac:dyDescent="0.25">
      <c r="B2593" s="1">
        <v>41982</v>
      </c>
      <c r="C2593">
        <v>66.573599999999999</v>
      </c>
      <c r="D2593">
        <v>5.1694244235110293E-2</v>
      </c>
      <c r="G2593" s="1">
        <v>41982</v>
      </c>
      <c r="H2593">
        <v>2.2200000000000002</v>
      </c>
      <c r="I2593">
        <v>5.1694244235110293E-2</v>
      </c>
    </row>
    <row r="2594" spans="2:9" x14ac:dyDescent="0.25">
      <c r="B2594" s="1">
        <v>41983</v>
      </c>
      <c r="C2594">
        <v>68.194500000000005</v>
      </c>
      <c r="D2594">
        <v>5.6897596646622119E-2</v>
      </c>
      <c r="G2594" s="1">
        <v>41983</v>
      </c>
      <c r="H2594">
        <v>2.1800000000000002</v>
      </c>
      <c r="I2594">
        <v>5.6897596646622119E-2</v>
      </c>
    </row>
    <row r="2595" spans="2:9" x14ac:dyDescent="0.25">
      <c r="B2595" s="1">
        <v>41984</v>
      </c>
      <c r="C2595">
        <v>79.043700000000001</v>
      </c>
      <c r="D2595">
        <v>6.0306391700257353E-2</v>
      </c>
      <c r="G2595" s="1">
        <v>41984</v>
      </c>
      <c r="H2595">
        <v>2.19</v>
      </c>
      <c r="I2595">
        <v>6.0306391700257353E-2</v>
      </c>
    </row>
    <row r="2596" spans="2:9" x14ac:dyDescent="0.25">
      <c r="B2596" s="1">
        <v>41985</v>
      </c>
      <c r="C2596">
        <v>55.418100000000003</v>
      </c>
      <c r="D2596">
        <v>7.0430981724540181E-2</v>
      </c>
      <c r="G2596" s="1">
        <v>41985</v>
      </c>
      <c r="H2596">
        <v>2.1</v>
      </c>
      <c r="I2596">
        <v>7.0430981724540181E-2</v>
      </c>
    </row>
    <row r="2597" spans="2:9" x14ac:dyDescent="0.25">
      <c r="B2597" s="1">
        <v>41988</v>
      </c>
      <c r="C2597">
        <v>77.642099999999999</v>
      </c>
      <c r="D2597">
        <v>7.6319934888307669E-2</v>
      </c>
      <c r="G2597" s="1">
        <v>41988</v>
      </c>
      <c r="H2597">
        <v>2.12</v>
      </c>
      <c r="I2597">
        <v>7.6319934888307669E-2</v>
      </c>
    </row>
    <row r="2598" spans="2:9" x14ac:dyDescent="0.25">
      <c r="B2598" s="1">
        <v>41989</v>
      </c>
      <c r="C2598">
        <v>80.718199999999996</v>
      </c>
      <c r="D2598">
        <v>8.4469386696848517E-2</v>
      </c>
      <c r="G2598" s="1">
        <v>41989</v>
      </c>
      <c r="H2598">
        <v>2.0699999999999998</v>
      </c>
      <c r="I2598">
        <v>8.4469386696848517E-2</v>
      </c>
    </row>
    <row r="2599" spans="2:9" x14ac:dyDescent="0.25">
      <c r="B2599" s="1">
        <v>41990</v>
      </c>
      <c r="C2599">
        <v>72.420900000000003</v>
      </c>
      <c r="D2599">
        <v>8.6744530405618733E-2</v>
      </c>
      <c r="G2599" s="1">
        <v>41990</v>
      </c>
      <c r="H2599">
        <v>2.14</v>
      </c>
      <c r="I2599">
        <v>8.6744530405618733E-2</v>
      </c>
    </row>
    <row r="2600" spans="2:9" x14ac:dyDescent="0.25">
      <c r="B2600" s="1">
        <v>41991</v>
      </c>
      <c r="C2600">
        <v>71.170299999999997</v>
      </c>
      <c r="D2600">
        <v>8.5390618158209475E-2</v>
      </c>
      <c r="G2600" s="1">
        <v>41991</v>
      </c>
      <c r="H2600">
        <v>2.2200000000000002</v>
      </c>
      <c r="I2600">
        <v>8.5390618158209475E-2</v>
      </c>
    </row>
    <row r="2601" spans="2:9" x14ac:dyDescent="0.25">
      <c r="B2601" s="1">
        <v>41992</v>
      </c>
      <c r="C2601">
        <v>70.704599999999999</v>
      </c>
      <c r="D2601">
        <v>8.3563613653035967E-2</v>
      </c>
      <c r="G2601" s="1">
        <v>41992</v>
      </c>
      <c r="H2601">
        <v>2.17</v>
      </c>
      <c r="I2601">
        <v>8.3563613653035967E-2</v>
      </c>
    </row>
    <row r="2602" spans="2:9" x14ac:dyDescent="0.25">
      <c r="B2602" s="1">
        <v>41995</v>
      </c>
      <c r="C2602">
        <v>70.077600000000004</v>
      </c>
      <c r="D2602">
        <v>8.4074311730662044E-2</v>
      </c>
      <c r="G2602" s="1">
        <v>41995</v>
      </c>
      <c r="H2602">
        <v>2.17</v>
      </c>
      <c r="I2602">
        <v>8.4074311730662044E-2</v>
      </c>
    </row>
    <row r="2603" spans="2:9" x14ac:dyDescent="0.25">
      <c r="B2603" s="1">
        <v>41996</v>
      </c>
      <c r="C2603">
        <v>68.762</v>
      </c>
      <c r="D2603">
        <v>8.0484561041188882E-2</v>
      </c>
      <c r="G2603" s="1">
        <v>41996</v>
      </c>
      <c r="H2603">
        <v>2.2599999999999998</v>
      </c>
      <c r="I2603">
        <v>8.0484561041188882E-2</v>
      </c>
    </row>
    <row r="2604" spans="2:9" x14ac:dyDescent="0.25">
      <c r="B2604" s="1">
        <v>41997</v>
      </c>
      <c r="C2604">
        <v>68.863500000000002</v>
      </c>
      <c r="D2604">
        <v>7.924364678354695E-2</v>
      </c>
      <c r="G2604" s="1">
        <v>41997</v>
      </c>
      <c r="H2604">
        <v>2.27</v>
      </c>
      <c r="I2604">
        <v>7.924364678354695E-2</v>
      </c>
    </row>
    <row r="2605" spans="2:9" x14ac:dyDescent="0.25">
      <c r="B2605" s="1">
        <v>41998</v>
      </c>
      <c r="C2605">
        <v>68.863500000000002</v>
      </c>
      <c r="D2605">
        <v>7.7196723544723192E-2</v>
      </c>
      <c r="G2605" s="1">
        <v>41998</v>
      </c>
      <c r="I2605">
        <v>7.7196723544723192E-2</v>
      </c>
    </row>
    <row r="2606" spans="2:9" x14ac:dyDescent="0.25">
      <c r="B2606" s="1">
        <v>41999</v>
      </c>
      <c r="C2606">
        <v>55.418100000000003</v>
      </c>
      <c r="D2606">
        <v>7.4532231334697649E-2</v>
      </c>
      <c r="G2606" s="1">
        <v>41999</v>
      </c>
      <c r="H2606">
        <v>2.25</v>
      </c>
      <c r="I2606">
        <v>7.4532231334697649E-2</v>
      </c>
    </row>
    <row r="2607" spans="2:9" x14ac:dyDescent="0.25">
      <c r="B2607" s="1">
        <v>42002</v>
      </c>
      <c r="C2607">
        <v>69.165899999999993</v>
      </c>
      <c r="D2607">
        <v>7.3033473341336017E-2</v>
      </c>
      <c r="G2607" s="1">
        <v>42002</v>
      </c>
      <c r="H2607">
        <v>2.2200000000000002</v>
      </c>
      <c r="I2607">
        <v>7.3033473341336017E-2</v>
      </c>
    </row>
    <row r="2608" spans="2:9" x14ac:dyDescent="0.25">
      <c r="B2608" s="1">
        <v>42003</v>
      </c>
      <c r="C2608">
        <v>68.997900000000001</v>
      </c>
      <c r="D2608">
        <v>7.0599606227827988E-2</v>
      </c>
      <c r="G2608" s="1">
        <v>42003</v>
      </c>
      <c r="H2608">
        <v>2.2000000000000002</v>
      </c>
      <c r="I2608">
        <v>7.0599606227827988E-2</v>
      </c>
    </row>
    <row r="2609" spans="2:9" x14ac:dyDescent="0.25">
      <c r="B2609" s="1">
        <v>42004</v>
      </c>
      <c r="C2609">
        <v>68.938500000000005</v>
      </c>
      <c r="D2609">
        <v>6.9402066604599702E-2</v>
      </c>
      <c r="G2609" s="1">
        <v>42004</v>
      </c>
      <c r="H2609">
        <v>2.17</v>
      </c>
      <c r="I2609">
        <v>6.9402066604599702E-2</v>
      </c>
    </row>
    <row r="2610" spans="2:9" x14ac:dyDescent="0.25">
      <c r="B2610" s="1">
        <v>42005</v>
      </c>
      <c r="C2610">
        <v>68.938500000000005</v>
      </c>
      <c r="D2610">
        <v>6.5776368189836176E-2</v>
      </c>
      <c r="G2610" s="1">
        <v>42005</v>
      </c>
      <c r="I2610">
        <v>6.5776368189836176E-2</v>
      </c>
    </row>
    <row r="2611" spans="2:9" x14ac:dyDescent="0.25">
      <c r="B2611" s="1">
        <v>42006</v>
      </c>
      <c r="C2611">
        <v>70.003600000000006</v>
      </c>
      <c r="D2611">
        <v>6.4265869953003235E-2</v>
      </c>
      <c r="G2611" s="1">
        <v>42006</v>
      </c>
      <c r="H2611">
        <v>2.12</v>
      </c>
      <c r="I2611">
        <v>6.4265869953003235E-2</v>
      </c>
    </row>
    <row r="2612" spans="2:9" x14ac:dyDescent="0.25">
      <c r="B2612" s="1">
        <v>42009</v>
      </c>
      <c r="C2612">
        <v>71.539100000000005</v>
      </c>
      <c r="D2612">
        <v>6.9144738758340693E-2</v>
      </c>
      <c r="G2612" s="1">
        <v>42009</v>
      </c>
      <c r="H2612">
        <v>2.04</v>
      </c>
      <c r="I2612">
        <v>6.9144738758340693E-2</v>
      </c>
    </row>
    <row r="2613" spans="2:9" x14ac:dyDescent="0.25">
      <c r="B2613" s="1">
        <v>42010</v>
      </c>
      <c r="C2613">
        <v>84.872100000000003</v>
      </c>
      <c r="D2613">
        <v>7.9163354746333708E-2</v>
      </c>
      <c r="G2613" s="1">
        <v>42010</v>
      </c>
      <c r="H2613">
        <v>1.97</v>
      </c>
      <c r="I2613">
        <v>7.9163354746333708E-2</v>
      </c>
    </row>
    <row r="2614" spans="2:9" x14ac:dyDescent="0.25">
      <c r="B2614" s="1">
        <v>42011</v>
      </c>
      <c r="C2614">
        <v>85.195899999999995</v>
      </c>
      <c r="D2614">
        <v>8.8613901106924284E-2</v>
      </c>
      <c r="G2614" s="1">
        <v>42011</v>
      </c>
      <c r="H2614">
        <v>1.96</v>
      </c>
      <c r="I2614">
        <v>8.8613901106924284E-2</v>
      </c>
    </row>
    <row r="2615" spans="2:9" x14ac:dyDescent="0.25">
      <c r="B2615" s="1">
        <v>42012</v>
      </c>
      <c r="C2615">
        <v>85.152600000000007</v>
      </c>
      <c r="D2615">
        <v>9.2126244349583608E-2</v>
      </c>
      <c r="G2615" s="1">
        <v>42012</v>
      </c>
      <c r="H2615">
        <v>2.0299999999999998</v>
      </c>
      <c r="I2615">
        <v>9.2126244349583608E-2</v>
      </c>
    </row>
    <row r="2616" spans="2:9" x14ac:dyDescent="0.25">
      <c r="B2616" s="1">
        <v>42013</v>
      </c>
      <c r="C2616">
        <v>80.617099999999994</v>
      </c>
      <c r="D2616">
        <v>9.7170431442543712E-2</v>
      </c>
      <c r="G2616" s="1">
        <v>42013</v>
      </c>
      <c r="H2616">
        <v>1.98</v>
      </c>
      <c r="I2616">
        <v>9.7170431442543712E-2</v>
      </c>
    </row>
    <row r="2617" spans="2:9" x14ac:dyDescent="0.25">
      <c r="B2617" s="1">
        <v>42016</v>
      </c>
      <c r="C2617">
        <v>81.887299999999996</v>
      </c>
      <c r="D2617">
        <v>0.10704105916519002</v>
      </c>
      <c r="G2617" s="1">
        <v>42016</v>
      </c>
      <c r="H2617">
        <v>1.92</v>
      </c>
      <c r="I2617">
        <v>0.10704105916519002</v>
      </c>
    </row>
    <row r="2618" spans="2:9" x14ac:dyDescent="0.25">
      <c r="B2618" s="1">
        <v>42017</v>
      </c>
      <c r="C2618">
        <v>82.997699999999995</v>
      </c>
      <c r="D2618">
        <v>0.11545700951598119</v>
      </c>
      <c r="G2618" s="1">
        <v>42017</v>
      </c>
      <c r="H2618">
        <v>1.91</v>
      </c>
      <c r="I2618">
        <v>0.11545700951598119</v>
      </c>
    </row>
    <row r="2619" spans="2:9" x14ac:dyDescent="0.25">
      <c r="B2619" s="1">
        <v>42018</v>
      </c>
      <c r="C2619">
        <v>85.2821</v>
      </c>
      <c r="D2619">
        <v>0.12392702390225435</v>
      </c>
      <c r="G2619" s="1">
        <v>42018</v>
      </c>
      <c r="H2619">
        <v>1.86</v>
      </c>
      <c r="I2619">
        <v>0.12392702390225435</v>
      </c>
    </row>
    <row r="2620" spans="2:9" x14ac:dyDescent="0.25">
      <c r="B2620" s="1">
        <v>42019</v>
      </c>
      <c r="C2620">
        <v>85.2821</v>
      </c>
      <c r="D2620">
        <v>0.13682661289976406</v>
      </c>
      <c r="G2620" s="1">
        <v>42019</v>
      </c>
      <c r="H2620">
        <v>1.77</v>
      </c>
      <c r="I2620">
        <v>0.13682661289976406</v>
      </c>
    </row>
    <row r="2621" spans="2:9" x14ac:dyDescent="0.25">
      <c r="B2621" s="1">
        <v>42020</v>
      </c>
      <c r="C2621">
        <v>92.618799999999993</v>
      </c>
      <c r="D2621">
        <v>0.1438026127675133</v>
      </c>
      <c r="G2621" s="1">
        <v>42020</v>
      </c>
      <c r="H2621">
        <v>1.83</v>
      </c>
      <c r="I2621">
        <v>0.1438026127675133</v>
      </c>
    </row>
    <row r="2622" spans="2:9" x14ac:dyDescent="0.25">
      <c r="B2622" s="1">
        <v>42023</v>
      </c>
      <c r="C2622">
        <v>92.618799999999993</v>
      </c>
      <c r="D2622">
        <v>0.14068346290411637</v>
      </c>
      <c r="G2622" s="1">
        <v>42023</v>
      </c>
      <c r="I2622">
        <v>0.14068346290411637</v>
      </c>
    </row>
    <row r="2623" spans="2:9" x14ac:dyDescent="0.25">
      <c r="B2623" s="1">
        <v>42024</v>
      </c>
      <c r="C2623">
        <v>90.551100000000005</v>
      </c>
      <c r="D2623">
        <v>0.14562322084399726</v>
      </c>
      <c r="G2623" s="1">
        <v>42024</v>
      </c>
      <c r="H2623">
        <v>1.82</v>
      </c>
      <c r="I2623">
        <v>0.14562322084399726</v>
      </c>
    </row>
    <row r="2624" spans="2:9" x14ac:dyDescent="0.25">
      <c r="B2624" s="1">
        <v>42025</v>
      </c>
      <c r="C2624">
        <v>88.252499999999998</v>
      </c>
      <c r="D2624">
        <v>0.14782910362155019</v>
      </c>
      <c r="G2624" s="1">
        <v>42025</v>
      </c>
      <c r="H2624">
        <v>1.87</v>
      </c>
      <c r="I2624">
        <v>0.14782910362155019</v>
      </c>
    </row>
    <row r="2625" spans="2:9" x14ac:dyDescent="0.25">
      <c r="B2625" s="1">
        <v>42026</v>
      </c>
      <c r="C2625">
        <v>85.15</v>
      </c>
      <c r="D2625">
        <v>0.14915193937863552</v>
      </c>
      <c r="G2625" s="1">
        <v>42026</v>
      </c>
      <c r="H2625">
        <v>1.9</v>
      </c>
      <c r="I2625">
        <v>0.14915193937863552</v>
      </c>
    </row>
    <row r="2626" spans="2:9" x14ac:dyDescent="0.25">
      <c r="B2626" s="1">
        <v>42027</v>
      </c>
      <c r="C2626">
        <v>89.939099999999996</v>
      </c>
      <c r="D2626">
        <v>0.15344471516557651</v>
      </c>
      <c r="G2626" s="1">
        <v>42027</v>
      </c>
      <c r="H2626">
        <v>1.81</v>
      </c>
      <c r="I2626">
        <v>0.15344471516557651</v>
      </c>
    </row>
    <row r="2627" spans="2:9" x14ac:dyDescent="0.25">
      <c r="B2627" s="1">
        <v>42030</v>
      </c>
      <c r="C2627">
        <v>85.326599999999999</v>
      </c>
      <c r="D2627">
        <v>0.15785875887989884</v>
      </c>
      <c r="G2627" s="1">
        <v>42030</v>
      </c>
      <c r="H2627">
        <v>1.83</v>
      </c>
      <c r="I2627">
        <v>0.15785875887989884</v>
      </c>
    </row>
    <row r="2628" spans="2:9" x14ac:dyDescent="0.25">
      <c r="B2628" s="1">
        <v>42031</v>
      </c>
      <c r="C2628">
        <v>86.182500000000005</v>
      </c>
      <c r="D2628">
        <v>0.16118621187297374</v>
      </c>
      <c r="G2628" s="1">
        <v>42031</v>
      </c>
      <c r="H2628">
        <v>1.83</v>
      </c>
      <c r="I2628">
        <v>0.16118621187297374</v>
      </c>
    </row>
    <row r="2629" spans="2:9" x14ac:dyDescent="0.25">
      <c r="B2629" s="1">
        <v>42032</v>
      </c>
      <c r="C2629">
        <v>86.376900000000006</v>
      </c>
      <c r="D2629">
        <v>0.16962857082701702</v>
      </c>
      <c r="G2629" s="1">
        <v>42032</v>
      </c>
      <c r="H2629">
        <v>1.73</v>
      </c>
      <c r="I2629">
        <v>0.16962857082701702</v>
      </c>
    </row>
    <row r="2630" spans="2:9" x14ac:dyDescent="0.25">
      <c r="B2630" s="1">
        <v>42033</v>
      </c>
      <c r="C2630">
        <v>86.617500000000007</v>
      </c>
      <c r="D2630">
        <v>0.17327576228635777</v>
      </c>
      <c r="G2630" s="1">
        <v>42033</v>
      </c>
      <c r="H2630">
        <v>1.77</v>
      </c>
      <c r="I2630">
        <v>0.17327576228635777</v>
      </c>
    </row>
    <row r="2631" spans="2:9" x14ac:dyDescent="0.25">
      <c r="B2631" s="1">
        <v>42034</v>
      </c>
      <c r="C2631">
        <v>88.272400000000005</v>
      </c>
      <c r="D2631">
        <v>0.17724507419539368</v>
      </c>
      <c r="G2631" s="1">
        <v>42034</v>
      </c>
      <c r="H2631">
        <v>1.68</v>
      </c>
      <c r="I2631">
        <v>0.17724507419539368</v>
      </c>
    </row>
    <row r="2632" spans="2:9" x14ac:dyDescent="0.25">
      <c r="B2632" s="1">
        <v>42037</v>
      </c>
      <c r="C2632">
        <v>88.138199999999998</v>
      </c>
      <c r="D2632">
        <v>0.18140993998822286</v>
      </c>
      <c r="G2632" s="1">
        <v>42037</v>
      </c>
      <c r="H2632">
        <v>1.68</v>
      </c>
      <c r="I2632">
        <v>0.18140993998822286</v>
      </c>
    </row>
    <row r="2633" spans="2:9" x14ac:dyDescent="0.25">
      <c r="B2633" s="1">
        <v>42038</v>
      </c>
      <c r="C2633">
        <v>92.738200000000006</v>
      </c>
      <c r="D2633">
        <v>0.17931381396186688</v>
      </c>
      <c r="G2633" s="1">
        <v>42038</v>
      </c>
      <c r="H2633">
        <v>1.79</v>
      </c>
      <c r="I2633">
        <v>0.17931381396186688</v>
      </c>
    </row>
    <row r="2634" spans="2:9" x14ac:dyDescent="0.25">
      <c r="B2634" s="1">
        <v>42039</v>
      </c>
      <c r="C2634">
        <v>92.272300000000001</v>
      </c>
      <c r="D2634">
        <v>0.17033430514785941</v>
      </c>
      <c r="G2634" s="1">
        <v>42039</v>
      </c>
      <c r="H2634">
        <v>1.81</v>
      </c>
      <c r="I2634">
        <v>0.17033430514785941</v>
      </c>
    </row>
    <row r="2635" spans="2:9" x14ac:dyDescent="0.25">
      <c r="B2635" s="1">
        <v>42040</v>
      </c>
      <c r="C2635">
        <v>92.951899999999995</v>
      </c>
      <c r="D2635">
        <v>0.15802834930376725</v>
      </c>
      <c r="G2635" s="1">
        <v>42040</v>
      </c>
      <c r="H2635">
        <v>1.83</v>
      </c>
      <c r="I2635">
        <v>0.15802834930376725</v>
      </c>
    </row>
    <row r="2636" spans="2:9" x14ac:dyDescent="0.25">
      <c r="B2636" s="1">
        <v>42041</v>
      </c>
      <c r="C2636">
        <v>93.695400000000006</v>
      </c>
      <c r="D2636">
        <v>0.15542202146492162</v>
      </c>
      <c r="G2636" s="1">
        <v>42041</v>
      </c>
      <c r="H2636">
        <v>1.95</v>
      </c>
      <c r="I2636">
        <v>0.15542202146492162</v>
      </c>
    </row>
    <row r="2637" spans="2:9" x14ac:dyDescent="0.25">
      <c r="B2637" s="1">
        <v>42044</v>
      </c>
      <c r="C2637">
        <v>95.077600000000004</v>
      </c>
      <c r="D2637">
        <v>0.14231147698053206</v>
      </c>
      <c r="G2637" s="1">
        <v>42044</v>
      </c>
      <c r="H2637">
        <v>1.96</v>
      </c>
      <c r="I2637">
        <v>0.14231147698053206</v>
      </c>
    </row>
    <row r="2638" spans="2:9" x14ac:dyDescent="0.25">
      <c r="B2638" s="1">
        <v>42045</v>
      </c>
      <c r="C2638">
        <v>95.346800000000002</v>
      </c>
      <c r="D2638">
        <v>0.13098184060537166</v>
      </c>
      <c r="G2638" s="1">
        <v>42045</v>
      </c>
      <c r="H2638">
        <v>2.0099999999999998</v>
      </c>
      <c r="I2638">
        <v>0.13098184060537166</v>
      </c>
    </row>
    <row r="2639" spans="2:9" x14ac:dyDescent="0.25">
      <c r="B2639" s="1">
        <v>42046</v>
      </c>
      <c r="C2639">
        <v>94.212500000000006</v>
      </c>
      <c r="D2639">
        <v>0.11965268803939803</v>
      </c>
      <c r="G2639" s="1">
        <v>42046</v>
      </c>
      <c r="H2639">
        <v>2</v>
      </c>
      <c r="I2639">
        <v>0.11965268803939803</v>
      </c>
    </row>
    <row r="2640" spans="2:9" x14ac:dyDescent="0.25">
      <c r="B2640" s="1">
        <v>42047</v>
      </c>
      <c r="C2640">
        <v>91.647999999999996</v>
      </c>
      <c r="D2640">
        <v>0.10921621096347188</v>
      </c>
      <c r="G2640" s="1">
        <v>42047</v>
      </c>
      <c r="H2640">
        <v>1.99</v>
      </c>
      <c r="I2640">
        <v>0.10921621096347188</v>
      </c>
    </row>
    <row r="2641" spans="2:9" x14ac:dyDescent="0.25">
      <c r="B2641" s="1">
        <v>42048</v>
      </c>
      <c r="C2641">
        <v>91.365600000000001</v>
      </c>
      <c r="D2641">
        <v>0.11010146835230368</v>
      </c>
      <c r="G2641" s="1">
        <v>42048</v>
      </c>
      <c r="H2641">
        <v>2.02</v>
      </c>
      <c r="I2641">
        <v>0.11010146835230368</v>
      </c>
    </row>
    <row r="2642" spans="2:9" x14ac:dyDescent="0.25">
      <c r="B2642" s="1">
        <v>42051</v>
      </c>
      <c r="C2642">
        <v>91.365600000000001</v>
      </c>
      <c r="D2642">
        <v>0.10313515831133858</v>
      </c>
      <c r="G2642" s="1">
        <v>42051</v>
      </c>
      <c r="I2642">
        <v>0.10313515831133858</v>
      </c>
    </row>
    <row r="2643" spans="2:9" x14ac:dyDescent="0.25">
      <c r="B2643" s="1">
        <v>42052</v>
      </c>
      <c r="C2643">
        <v>91.8172</v>
      </c>
      <c r="D2643">
        <v>0.10984585459497484</v>
      </c>
      <c r="G2643" s="1">
        <v>42052</v>
      </c>
      <c r="H2643">
        <v>2.14</v>
      </c>
      <c r="I2643">
        <v>0.10984585459497484</v>
      </c>
    </row>
    <row r="2644" spans="2:9" x14ac:dyDescent="0.25">
      <c r="B2644" s="1">
        <v>42053</v>
      </c>
      <c r="C2644">
        <v>91.383300000000006</v>
      </c>
      <c r="D2644">
        <v>0.11396851683673138</v>
      </c>
      <c r="G2644" s="1">
        <v>42053</v>
      </c>
      <c r="H2644">
        <v>2.0699999999999998</v>
      </c>
      <c r="I2644">
        <v>0.11396851683673138</v>
      </c>
    </row>
    <row r="2645" spans="2:9" x14ac:dyDescent="0.25">
      <c r="B2645" s="1">
        <v>42054</v>
      </c>
      <c r="C2645">
        <v>98.469200000000001</v>
      </c>
      <c r="D2645">
        <v>0.12034729767250657</v>
      </c>
      <c r="G2645" s="1">
        <v>42054</v>
      </c>
      <c r="H2645">
        <v>2.11</v>
      </c>
      <c r="I2645">
        <v>0.12034729767250657</v>
      </c>
    </row>
    <row r="2646" spans="2:9" x14ac:dyDescent="0.25">
      <c r="B2646" s="1">
        <v>42055</v>
      </c>
      <c r="C2646">
        <v>98.336500000000001</v>
      </c>
      <c r="D2646">
        <v>0.12554092235873734</v>
      </c>
      <c r="G2646" s="1">
        <v>42055</v>
      </c>
      <c r="H2646">
        <v>2.13</v>
      </c>
      <c r="I2646">
        <v>0.12554092235873734</v>
      </c>
    </row>
    <row r="2647" spans="2:9" x14ac:dyDescent="0.25">
      <c r="B2647" s="1">
        <v>42058</v>
      </c>
      <c r="C2647">
        <v>97.738600000000005</v>
      </c>
      <c r="D2647">
        <v>0.12819519154150771</v>
      </c>
      <c r="G2647" s="1">
        <v>42058</v>
      </c>
      <c r="H2647">
        <v>2.06</v>
      </c>
      <c r="I2647">
        <v>0.12819519154150771</v>
      </c>
    </row>
    <row r="2648" spans="2:9" x14ac:dyDescent="0.25">
      <c r="B2648" s="1">
        <v>42059</v>
      </c>
      <c r="C2648">
        <v>94.126999999999995</v>
      </c>
      <c r="D2648">
        <v>0.12921697778695629</v>
      </c>
      <c r="G2648" s="1">
        <v>42059</v>
      </c>
      <c r="H2648">
        <v>1.99</v>
      </c>
      <c r="I2648">
        <v>0.12921697778695629</v>
      </c>
    </row>
    <row r="2649" spans="2:9" x14ac:dyDescent="0.25">
      <c r="B2649" s="1">
        <v>42060</v>
      </c>
      <c r="C2649">
        <v>91.475099999999998</v>
      </c>
      <c r="D2649">
        <v>0.12964875259234654</v>
      </c>
      <c r="G2649" s="1">
        <v>42060</v>
      </c>
      <c r="H2649">
        <v>1.96</v>
      </c>
      <c r="I2649">
        <v>0.12964875259234654</v>
      </c>
    </row>
    <row r="2650" spans="2:9" x14ac:dyDescent="0.25">
      <c r="B2650" s="1">
        <v>42061</v>
      </c>
      <c r="C2650">
        <v>90.530799999999999</v>
      </c>
      <c r="D2650">
        <v>0.13138338304846772</v>
      </c>
      <c r="G2650" s="1">
        <v>42061</v>
      </c>
      <c r="H2650">
        <v>2.0299999999999998</v>
      </c>
      <c r="I2650">
        <v>0.13138338304846772</v>
      </c>
    </row>
    <row r="2651" spans="2:9" x14ac:dyDescent="0.25">
      <c r="B2651" s="1">
        <v>42062</v>
      </c>
      <c r="C2651">
        <v>91.386499999999998</v>
      </c>
      <c r="D2651">
        <v>0.12966526006245083</v>
      </c>
      <c r="G2651" s="1">
        <v>42062</v>
      </c>
      <c r="H2651">
        <v>2</v>
      </c>
      <c r="I2651">
        <v>0.12966526006245083</v>
      </c>
    </row>
    <row r="2652" spans="2:9" x14ac:dyDescent="0.25">
      <c r="B2652" s="1">
        <v>42065</v>
      </c>
      <c r="C2652">
        <v>90.198899999999995</v>
      </c>
      <c r="D2652">
        <v>0.13187029263059213</v>
      </c>
      <c r="G2652" s="1">
        <v>42065</v>
      </c>
      <c r="H2652">
        <v>2.08</v>
      </c>
      <c r="I2652">
        <v>0.13187029263059213</v>
      </c>
    </row>
    <row r="2653" spans="2:9" x14ac:dyDescent="0.25">
      <c r="B2653" s="1">
        <v>42066</v>
      </c>
      <c r="C2653">
        <v>91.750600000000006</v>
      </c>
      <c r="D2653">
        <v>0.13425556061316624</v>
      </c>
      <c r="G2653" s="1">
        <v>42066</v>
      </c>
      <c r="H2653">
        <v>2.12</v>
      </c>
      <c r="I2653">
        <v>0.13425556061316624</v>
      </c>
    </row>
    <row r="2654" spans="2:9" x14ac:dyDescent="0.25">
      <c r="B2654" s="1">
        <v>42067</v>
      </c>
      <c r="C2654">
        <v>90.656300000000002</v>
      </c>
      <c r="D2654">
        <v>0.13666707317012716</v>
      </c>
      <c r="G2654" s="1">
        <v>42067</v>
      </c>
      <c r="H2654">
        <v>2.12</v>
      </c>
      <c r="I2654">
        <v>0.13666707317012716</v>
      </c>
    </row>
    <row r="2655" spans="2:9" x14ac:dyDescent="0.25">
      <c r="B2655" s="1">
        <v>42068</v>
      </c>
      <c r="C2655">
        <v>89.322800000000001</v>
      </c>
      <c r="D2655">
        <v>0.13919969667910759</v>
      </c>
      <c r="G2655" s="1">
        <v>42068</v>
      </c>
      <c r="H2655">
        <v>2.11</v>
      </c>
      <c r="I2655">
        <v>0.13919969667910759</v>
      </c>
    </row>
    <row r="2656" spans="2:9" x14ac:dyDescent="0.25">
      <c r="B2656" s="1">
        <v>42069</v>
      </c>
      <c r="C2656">
        <v>86.585999999999999</v>
      </c>
      <c r="D2656">
        <v>0.14819094289313214</v>
      </c>
      <c r="G2656" s="1">
        <v>42069</v>
      </c>
      <c r="H2656">
        <v>2.2400000000000002</v>
      </c>
      <c r="I2656">
        <v>0.14819094289313214</v>
      </c>
    </row>
    <row r="2657" spans="2:9" x14ac:dyDescent="0.25">
      <c r="B2657" s="1">
        <v>42072</v>
      </c>
      <c r="C2657">
        <v>84.02</v>
      </c>
      <c r="D2657">
        <v>0.15138765544859406</v>
      </c>
      <c r="G2657" s="1">
        <v>42072</v>
      </c>
      <c r="H2657">
        <v>2.2000000000000002</v>
      </c>
      <c r="I2657">
        <v>0.15138765544859406</v>
      </c>
    </row>
    <row r="2658" spans="2:9" x14ac:dyDescent="0.25">
      <c r="B2658" s="1">
        <v>42073</v>
      </c>
      <c r="C2658">
        <v>84.389099999999999</v>
      </c>
      <c r="D2658">
        <v>0.15173990905493523</v>
      </c>
      <c r="G2658" s="1">
        <v>42073</v>
      </c>
      <c r="H2658">
        <v>2.14</v>
      </c>
      <c r="I2658">
        <v>0.15173990905493523</v>
      </c>
    </row>
    <row r="2659" spans="2:9" x14ac:dyDescent="0.25">
      <c r="B2659" s="1">
        <v>42074</v>
      </c>
      <c r="C2659">
        <v>84.964299999999994</v>
      </c>
      <c r="D2659">
        <v>0.15052537622902293</v>
      </c>
      <c r="G2659" s="1">
        <v>42074</v>
      </c>
      <c r="H2659">
        <v>2.11</v>
      </c>
      <c r="I2659">
        <v>0.15052537622902293</v>
      </c>
    </row>
    <row r="2660" spans="2:9" x14ac:dyDescent="0.25">
      <c r="B2660" s="1">
        <v>42075</v>
      </c>
      <c r="C2660">
        <v>85.603300000000004</v>
      </c>
      <c r="D2660">
        <v>0.14334883637089244</v>
      </c>
      <c r="G2660" s="1">
        <v>42075</v>
      </c>
      <c r="H2660">
        <v>2.1</v>
      </c>
      <c r="I2660">
        <v>0.14334883637089244</v>
      </c>
    </row>
    <row r="2661" spans="2:9" x14ac:dyDescent="0.25">
      <c r="B2661" s="1">
        <v>42076</v>
      </c>
      <c r="C2661">
        <v>86.102000000000004</v>
      </c>
      <c r="D2661">
        <v>0.13800322057433623</v>
      </c>
      <c r="G2661" s="1">
        <v>42076</v>
      </c>
      <c r="H2661">
        <v>2.13</v>
      </c>
      <c r="I2661">
        <v>0.13800322057433623</v>
      </c>
    </row>
    <row r="2662" spans="2:9" x14ac:dyDescent="0.25">
      <c r="B2662" s="1">
        <v>42079</v>
      </c>
      <c r="C2662">
        <v>84.755499999999998</v>
      </c>
      <c r="D2662">
        <v>0.12347559362976245</v>
      </c>
      <c r="G2662" s="1">
        <v>42079</v>
      </c>
      <c r="H2662">
        <v>2.1</v>
      </c>
      <c r="I2662">
        <v>0.12347559362976245</v>
      </c>
    </row>
    <row r="2663" spans="2:9" x14ac:dyDescent="0.25">
      <c r="B2663" s="1">
        <v>42080</v>
      </c>
      <c r="C2663">
        <v>86.327399999999997</v>
      </c>
      <c r="D2663">
        <v>0.10471336537848877</v>
      </c>
      <c r="G2663" s="1">
        <v>42080</v>
      </c>
      <c r="H2663">
        <v>2.06</v>
      </c>
      <c r="I2663">
        <v>0.10471336537848877</v>
      </c>
    </row>
    <row r="2664" spans="2:9" x14ac:dyDescent="0.25">
      <c r="B2664" s="1">
        <v>42081</v>
      </c>
      <c r="C2664">
        <v>85.690299999999993</v>
      </c>
      <c r="D2664">
        <v>9.5986110106271824E-2</v>
      </c>
      <c r="G2664" s="1">
        <v>42081</v>
      </c>
      <c r="H2664">
        <v>1.93</v>
      </c>
      <c r="I2664">
        <v>9.5986110106271824E-2</v>
      </c>
    </row>
    <row r="2665" spans="2:9" x14ac:dyDescent="0.25">
      <c r="B2665" s="1">
        <v>42082</v>
      </c>
      <c r="C2665">
        <v>87.778800000000004</v>
      </c>
      <c r="D2665">
        <v>8.6165860731240662E-2</v>
      </c>
      <c r="G2665" s="1">
        <v>42082</v>
      </c>
      <c r="H2665">
        <v>1.98</v>
      </c>
      <c r="I2665">
        <v>8.6165860731240662E-2</v>
      </c>
    </row>
    <row r="2666" spans="2:9" x14ac:dyDescent="0.25">
      <c r="B2666" s="1">
        <v>42083</v>
      </c>
      <c r="C2666">
        <v>86.522300000000001</v>
      </c>
      <c r="D2666">
        <v>7.9008438367894215E-2</v>
      </c>
      <c r="G2666" s="1">
        <v>42083</v>
      </c>
      <c r="H2666">
        <v>1.93</v>
      </c>
      <c r="I2666">
        <v>7.9008438367894215E-2</v>
      </c>
    </row>
    <row r="2667" spans="2:9" x14ac:dyDescent="0.25">
      <c r="B2667" s="1">
        <v>42086</v>
      </c>
      <c r="C2667">
        <v>84.920599999999993</v>
      </c>
      <c r="D2667">
        <v>8.0556398463023052E-2</v>
      </c>
      <c r="G2667" s="1">
        <v>42086</v>
      </c>
      <c r="H2667">
        <v>1.92</v>
      </c>
      <c r="I2667">
        <v>8.0556398463023052E-2</v>
      </c>
    </row>
    <row r="2668" spans="2:9" x14ac:dyDescent="0.25">
      <c r="B2668" s="1">
        <v>42087</v>
      </c>
      <c r="C2668">
        <v>83.685900000000004</v>
      </c>
      <c r="D2668">
        <v>8.4960121364215518E-2</v>
      </c>
      <c r="G2668" s="1">
        <v>42087</v>
      </c>
      <c r="H2668">
        <v>1.88</v>
      </c>
      <c r="I2668">
        <v>8.4960121364215518E-2</v>
      </c>
    </row>
    <row r="2669" spans="2:9" x14ac:dyDescent="0.25">
      <c r="B2669" s="1">
        <v>42088</v>
      </c>
      <c r="C2669">
        <v>84.183000000000007</v>
      </c>
      <c r="D2669">
        <v>8.7556965583682894E-2</v>
      </c>
      <c r="G2669" s="1">
        <v>42088</v>
      </c>
      <c r="H2669">
        <v>1.93</v>
      </c>
      <c r="I2669">
        <v>8.7556965583682894E-2</v>
      </c>
    </row>
    <row r="2670" spans="2:9" x14ac:dyDescent="0.25">
      <c r="B2670" s="1">
        <v>42089</v>
      </c>
      <c r="C2670">
        <v>86.2012</v>
      </c>
      <c r="D2670">
        <v>8.7374672150076438E-2</v>
      </c>
      <c r="G2670" s="1">
        <v>42089</v>
      </c>
      <c r="H2670">
        <v>2.0099999999999998</v>
      </c>
      <c r="I2670">
        <v>8.7374672150076438E-2</v>
      </c>
    </row>
    <row r="2671" spans="2:9" x14ac:dyDescent="0.25">
      <c r="B2671" s="1">
        <v>42090</v>
      </c>
      <c r="C2671">
        <v>86.2012</v>
      </c>
      <c r="D2671">
        <v>8.8622169285618918E-2</v>
      </c>
      <c r="G2671" s="1">
        <v>42090</v>
      </c>
      <c r="H2671">
        <v>1.95</v>
      </c>
      <c r="I2671">
        <v>8.8622169285618918E-2</v>
      </c>
    </row>
    <row r="2672" spans="2:9" x14ac:dyDescent="0.25">
      <c r="B2672" s="1">
        <v>42093</v>
      </c>
      <c r="C2672">
        <v>86.442099999999996</v>
      </c>
      <c r="D2672">
        <v>8.9980862162770847E-2</v>
      </c>
      <c r="G2672" s="1">
        <v>42093</v>
      </c>
      <c r="H2672">
        <v>1.96</v>
      </c>
      <c r="I2672">
        <v>8.9980862162770847E-2</v>
      </c>
    </row>
    <row r="2673" spans="2:9" x14ac:dyDescent="0.25">
      <c r="B2673" s="1">
        <v>42094</v>
      </c>
      <c r="C2673">
        <v>86.101699999999994</v>
      </c>
      <c r="D2673">
        <v>9.0613586510819688E-2</v>
      </c>
      <c r="G2673" s="1">
        <v>42094</v>
      </c>
      <c r="H2673">
        <v>1.94</v>
      </c>
      <c r="I2673">
        <v>9.0613586510819688E-2</v>
      </c>
    </row>
    <row r="2674" spans="2:9" x14ac:dyDescent="0.25">
      <c r="B2674" s="1">
        <v>42095</v>
      </c>
      <c r="C2674">
        <v>85.621200000000002</v>
      </c>
      <c r="D2674">
        <v>9.4081904671836594E-2</v>
      </c>
      <c r="G2674" s="1">
        <v>42095</v>
      </c>
      <c r="H2674">
        <v>1.87</v>
      </c>
      <c r="I2674">
        <v>9.4081904671836594E-2</v>
      </c>
    </row>
    <row r="2675" spans="2:9" x14ac:dyDescent="0.25">
      <c r="B2675" s="1">
        <v>42096</v>
      </c>
      <c r="C2675">
        <v>84.284700000000001</v>
      </c>
      <c r="D2675">
        <v>9.6117124181251359E-2</v>
      </c>
      <c r="G2675" s="1">
        <v>42096</v>
      </c>
      <c r="H2675">
        <v>1.92</v>
      </c>
      <c r="I2675">
        <v>9.6117124181251359E-2</v>
      </c>
    </row>
    <row r="2676" spans="2:9" x14ac:dyDescent="0.25">
      <c r="B2676" s="1">
        <v>42097</v>
      </c>
      <c r="C2676">
        <v>79.266499999999994</v>
      </c>
      <c r="D2676">
        <v>0.10025046676903283</v>
      </c>
      <c r="G2676" s="1">
        <v>42097</v>
      </c>
      <c r="H2676">
        <v>1.85</v>
      </c>
      <c r="I2676">
        <v>0.10025046676903283</v>
      </c>
    </row>
    <row r="2677" spans="2:9" x14ac:dyDescent="0.25">
      <c r="B2677" s="1">
        <v>42100</v>
      </c>
      <c r="C2677">
        <v>78.974500000000006</v>
      </c>
      <c r="D2677">
        <v>9.9966695806911199E-2</v>
      </c>
      <c r="G2677" s="1">
        <v>42100</v>
      </c>
      <c r="H2677">
        <v>1.92</v>
      </c>
      <c r="I2677">
        <v>9.9966695806911199E-2</v>
      </c>
    </row>
    <row r="2678" spans="2:9" x14ac:dyDescent="0.25">
      <c r="B2678" s="1">
        <v>42101</v>
      </c>
      <c r="C2678">
        <v>77.783900000000003</v>
      </c>
      <c r="D2678">
        <v>0.10212008601005662</v>
      </c>
      <c r="G2678" s="1">
        <v>42101</v>
      </c>
      <c r="H2678">
        <v>1.89</v>
      </c>
      <c r="I2678">
        <v>0.10212008601005662</v>
      </c>
    </row>
    <row r="2679" spans="2:9" x14ac:dyDescent="0.25">
      <c r="B2679" s="1">
        <v>42102</v>
      </c>
      <c r="C2679">
        <v>80.025300000000001</v>
      </c>
      <c r="D2679">
        <v>0.10334670339695264</v>
      </c>
      <c r="G2679" s="1">
        <v>42102</v>
      </c>
      <c r="H2679">
        <v>1.92</v>
      </c>
      <c r="I2679">
        <v>0.10334670339695264</v>
      </c>
    </row>
    <row r="2680" spans="2:9" x14ac:dyDescent="0.25">
      <c r="B2680" s="1">
        <v>42103</v>
      </c>
      <c r="C2680">
        <v>78.774600000000007</v>
      </c>
      <c r="D2680">
        <v>0.10320665144856613</v>
      </c>
      <c r="G2680" s="1">
        <v>42103</v>
      </c>
      <c r="H2680">
        <v>1.97</v>
      </c>
      <c r="I2680">
        <v>0.10320665144856613</v>
      </c>
    </row>
    <row r="2681" spans="2:9" x14ac:dyDescent="0.25">
      <c r="B2681" s="1">
        <v>42104</v>
      </c>
      <c r="C2681">
        <v>77.826499999999996</v>
      </c>
      <c r="D2681">
        <v>0.10350969028719334</v>
      </c>
      <c r="G2681" s="1">
        <v>42104</v>
      </c>
      <c r="H2681">
        <v>1.96</v>
      </c>
      <c r="I2681">
        <v>0.10350969028719334</v>
      </c>
    </row>
    <row r="2682" spans="2:9" x14ac:dyDescent="0.25">
      <c r="B2682" s="1">
        <v>42107</v>
      </c>
      <c r="C2682">
        <v>75.764700000000005</v>
      </c>
      <c r="D2682">
        <v>0.10419504642885952</v>
      </c>
      <c r="G2682" s="1">
        <v>42107</v>
      </c>
      <c r="H2682">
        <v>1.94</v>
      </c>
      <c r="I2682">
        <v>0.10419504642885952</v>
      </c>
    </row>
    <row r="2683" spans="2:9" x14ac:dyDescent="0.25">
      <c r="B2683" s="1">
        <v>42108</v>
      </c>
      <c r="C2683">
        <v>74.7881</v>
      </c>
      <c r="D2683">
        <v>0.10491163716625165</v>
      </c>
      <c r="G2683" s="1">
        <v>42108</v>
      </c>
      <c r="H2683">
        <v>1.9</v>
      </c>
      <c r="I2683">
        <v>0.10491163716625165</v>
      </c>
    </row>
    <row r="2684" spans="2:9" x14ac:dyDescent="0.25">
      <c r="B2684" s="1">
        <v>42109</v>
      </c>
      <c r="C2684">
        <v>72.996399999999994</v>
      </c>
      <c r="D2684">
        <v>0.10371757858830206</v>
      </c>
      <c r="G2684" s="1">
        <v>42109</v>
      </c>
      <c r="H2684">
        <v>1.91</v>
      </c>
      <c r="I2684">
        <v>0.10371757858830206</v>
      </c>
    </row>
    <row r="2685" spans="2:9" x14ac:dyDescent="0.25">
      <c r="B2685" s="1">
        <v>42110</v>
      </c>
      <c r="C2685">
        <v>72.401399999999995</v>
      </c>
      <c r="D2685">
        <v>0.10231757706514964</v>
      </c>
      <c r="G2685" s="1">
        <v>42110</v>
      </c>
      <c r="H2685">
        <v>1.9</v>
      </c>
      <c r="I2685">
        <v>0.10231757706514964</v>
      </c>
    </row>
    <row r="2686" spans="2:9" x14ac:dyDescent="0.25">
      <c r="B2686" s="1">
        <v>42111</v>
      </c>
      <c r="C2686">
        <v>74.368499999999997</v>
      </c>
      <c r="D2686">
        <v>0.10173009115502647</v>
      </c>
      <c r="G2686" s="1">
        <v>42111</v>
      </c>
      <c r="H2686">
        <v>1.87</v>
      </c>
      <c r="I2686">
        <v>0.10173009115502647</v>
      </c>
    </row>
    <row r="2687" spans="2:9" x14ac:dyDescent="0.25">
      <c r="B2687" s="1">
        <v>42114</v>
      </c>
      <c r="C2687">
        <v>73.545400000000001</v>
      </c>
      <c r="D2687">
        <v>9.0659509827510185E-2</v>
      </c>
      <c r="G2687" s="1">
        <v>42114</v>
      </c>
      <c r="H2687">
        <v>1.9</v>
      </c>
      <c r="I2687">
        <v>9.0659509827510185E-2</v>
      </c>
    </row>
    <row r="2688" spans="2:9" x14ac:dyDescent="0.25">
      <c r="B2688" s="1">
        <v>42115</v>
      </c>
      <c r="C2688">
        <v>72.945099999999996</v>
      </c>
      <c r="D2688">
        <v>8.0406097272955959E-2</v>
      </c>
      <c r="G2688" s="1">
        <v>42115</v>
      </c>
      <c r="H2688">
        <v>1.92</v>
      </c>
      <c r="I2688">
        <v>8.0406097272955959E-2</v>
      </c>
    </row>
    <row r="2689" spans="2:9" x14ac:dyDescent="0.25">
      <c r="B2689" s="1">
        <v>42116</v>
      </c>
      <c r="C2689">
        <v>72.945099999999996</v>
      </c>
      <c r="D2689">
        <v>7.3552631456479764E-2</v>
      </c>
      <c r="G2689" s="1">
        <v>42116</v>
      </c>
      <c r="H2689">
        <v>1.99</v>
      </c>
      <c r="I2689">
        <v>7.3552631456479764E-2</v>
      </c>
    </row>
    <row r="2690" spans="2:9" x14ac:dyDescent="0.25">
      <c r="B2690" s="1">
        <v>42117</v>
      </c>
      <c r="C2690">
        <v>73.1584</v>
      </c>
      <c r="D2690">
        <v>6.7811024676212348E-2</v>
      </c>
      <c r="G2690" s="1">
        <v>42117</v>
      </c>
      <c r="H2690">
        <v>1.96</v>
      </c>
      <c r="I2690">
        <v>6.7811024676212348E-2</v>
      </c>
    </row>
    <row r="2691" spans="2:9" x14ac:dyDescent="0.25">
      <c r="B2691" s="1">
        <v>42118</v>
      </c>
      <c r="C2691">
        <v>71.604900000000001</v>
      </c>
      <c r="D2691">
        <v>6.1977472326342396E-2</v>
      </c>
      <c r="G2691" s="1">
        <v>42118</v>
      </c>
      <c r="H2691">
        <v>1.93</v>
      </c>
      <c r="I2691">
        <v>6.1977472326342396E-2</v>
      </c>
    </row>
    <row r="2692" spans="2:9" x14ac:dyDescent="0.25">
      <c r="B2692" s="1">
        <v>42121</v>
      </c>
      <c r="C2692">
        <v>70.994299999999996</v>
      </c>
      <c r="D2692">
        <v>5.1755850433649546E-2</v>
      </c>
      <c r="G2692" s="1">
        <v>42121</v>
      </c>
      <c r="H2692">
        <v>1.94</v>
      </c>
      <c r="I2692">
        <v>5.1755850433649546E-2</v>
      </c>
    </row>
    <row r="2693" spans="2:9" x14ac:dyDescent="0.25">
      <c r="B2693" s="1">
        <v>42122</v>
      </c>
      <c r="C2693">
        <v>72.866500000000002</v>
      </c>
      <c r="D2693">
        <v>4.4043777295076691E-2</v>
      </c>
      <c r="G2693" s="1">
        <v>42122</v>
      </c>
      <c r="H2693">
        <v>2</v>
      </c>
      <c r="I2693">
        <v>4.4043777295076691E-2</v>
      </c>
    </row>
    <row r="2694" spans="2:9" x14ac:dyDescent="0.25">
      <c r="B2694" s="1">
        <v>42123</v>
      </c>
      <c r="C2694">
        <v>73.897400000000005</v>
      </c>
      <c r="D2694">
        <v>4.4043777295076698E-2</v>
      </c>
      <c r="G2694" s="1">
        <v>42123</v>
      </c>
      <c r="H2694">
        <v>2.06</v>
      </c>
      <c r="I2694">
        <v>4.4043777295076698E-2</v>
      </c>
    </row>
    <row r="2695" spans="2:9" x14ac:dyDescent="0.25">
      <c r="B2695" s="1">
        <v>42124</v>
      </c>
      <c r="C2695">
        <v>75.292000000000002</v>
      </c>
      <c r="D2695">
        <v>4.8573833219885537E-2</v>
      </c>
      <c r="G2695" s="1">
        <v>42124</v>
      </c>
      <c r="H2695">
        <v>2.0499999999999998</v>
      </c>
      <c r="I2695">
        <v>4.8573833219885537E-2</v>
      </c>
    </row>
    <row r="2696" spans="2:9" x14ac:dyDescent="0.25">
      <c r="B2696" s="1">
        <v>42125</v>
      </c>
      <c r="C2696">
        <v>78.881100000000004</v>
      </c>
      <c r="D2696">
        <v>5.7904798253426565E-2</v>
      </c>
      <c r="G2696" s="1">
        <v>42125</v>
      </c>
      <c r="H2696">
        <v>2.12</v>
      </c>
      <c r="I2696">
        <v>5.7904798253426565E-2</v>
      </c>
    </row>
    <row r="2697" spans="2:9" x14ac:dyDescent="0.25">
      <c r="B2697" s="1">
        <v>42128</v>
      </c>
      <c r="C2697">
        <v>81.1233</v>
      </c>
      <c r="D2697">
        <v>6.9444053646720974E-2</v>
      </c>
      <c r="G2697" s="1">
        <v>42128</v>
      </c>
      <c r="H2697">
        <v>2.16</v>
      </c>
      <c r="I2697">
        <v>6.9444053646720974E-2</v>
      </c>
    </row>
    <row r="2698" spans="2:9" x14ac:dyDescent="0.25">
      <c r="B2698" s="1">
        <v>42129</v>
      </c>
      <c r="C2698">
        <v>87.661600000000007</v>
      </c>
      <c r="D2698">
        <v>8.1125023950234493E-2</v>
      </c>
      <c r="G2698" s="1">
        <v>42129</v>
      </c>
      <c r="H2698">
        <v>2.19</v>
      </c>
      <c r="I2698">
        <v>8.1125023950234493E-2</v>
      </c>
    </row>
    <row r="2699" spans="2:9" x14ac:dyDescent="0.25">
      <c r="B2699" s="1">
        <v>42130</v>
      </c>
      <c r="C2699">
        <v>90.985900000000001</v>
      </c>
      <c r="D2699">
        <v>9.478273529218971E-2</v>
      </c>
      <c r="G2699" s="1">
        <v>42130</v>
      </c>
      <c r="H2699">
        <v>2.25</v>
      </c>
      <c r="I2699">
        <v>9.478273529218971E-2</v>
      </c>
    </row>
    <row r="2700" spans="2:9" x14ac:dyDescent="0.25">
      <c r="B2700" s="1">
        <v>42131</v>
      </c>
      <c r="C2700">
        <v>89.586299999999994</v>
      </c>
      <c r="D2700">
        <v>0.10141250079441753</v>
      </c>
      <c r="G2700" s="1">
        <v>42131</v>
      </c>
      <c r="H2700">
        <v>2.1800000000000002</v>
      </c>
      <c r="I2700">
        <v>0.10141250079441753</v>
      </c>
    </row>
    <row r="2701" spans="2:9" x14ac:dyDescent="0.25">
      <c r="B2701" s="1">
        <v>42132</v>
      </c>
      <c r="C2701">
        <v>80.914599999999993</v>
      </c>
      <c r="D2701">
        <v>0.10626768078389758</v>
      </c>
      <c r="G2701" s="1">
        <v>42132</v>
      </c>
      <c r="H2701">
        <v>2.16</v>
      </c>
      <c r="I2701">
        <v>0.10626768078389758</v>
      </c>
    </row>
    <row r="2702" spans="2:9" x14ac:dyDescent="0.25">
      <c r="B2702" s="1">
        <v>42135</v>
      </c>
      <c r="C2702">
        <v>84.149600000000007</v>
      </c>
      <c r="D2702">
        <v>0.1182582580995547</v>
      </c>
      <c r="G2702" s="1">
        <v>42135</v>
      </c>
      <c r="H2702">
        <v>2.2799999999999998</v>
      </c>
      <c r="I2702">
        <v>0.1182582580995547</v>
      </c>
    </row>
    <row r="2703" spans="2:9" x14ac:dyDescent="0.25">
      <c r="B2703" s="1">
        <v>42136</v>
      </c>
      <c r="C2703">
        <v>87.361500000000007</v>
      </c>
      <c r="D2703">
        <v>0.12838385471672473</v>
      </c>
      <c r="G2703" s="1">
        <v>42136</v>
      </c>
      <c r="H2703">
        <v>2.2799999999999998</v>
      </c>
      <c r="I2703">
        <v>0.12838385471672473</v>
      </c>
    </row>
    <row r="2704" spans="2:9" x14ac:dyDescent="0.25">
      <c r="B2704" s="1">
        <v>42137</v>
      </c>
      <c r="C2704">
        <v>85.578400000000002</v>
      </c>
      <c r="D2704">
        <v>0.13607092476380472</v>
      </c>
      <c r="G2704" s="1">
        <v>42137</v>
      </c>
      <c r="H2704">
        <v>2.27</v>
      </c>
      <c r="I2704">
        <v>0.13607092476380472</v>
      </c>
    </row>
    <row r="2705" spans="2:9" x14ac:dyDescent="0.25">
      <c r="B2705" s="1">
        <v>42138</v>
      </c>
      <c r="C2705">
        <v>83.239400000000003</v>
      </c>
      <c r="D2705">
        <v>0.13855355054406324</v>
      </c>
      <c r="G2705" s="1">
        <v>42138</v>
      </c>
      <c r="H2705">
        <v>2.23</v>
      </c>
      <c r="I2705">
        <v>0.13855355054406324</v>
      </c>
    </row>
    <row r="2706" spans="2:9" x14ac:dyDescent="0.25">
      <c r="B2706" s="1">
        <v>42139</v>
      </c>
      <c r="C2706">
        <v>84.495699999999999</v>
      </c>
      <c r="D2706">
        <v>0.13855355054406326</v>
      </c>
      <c r="G2706" s="1">
        <v>42139</v>
      </c>
      <c r="H2706">
        <v>2.14</v>
      </c>
      <c r="I2706">
        <v>0.13855355054406326</v>
      </c>
    </row>
    <row r="2707" spans="2:9" x14ac:dyDescent="0.25">
      <c r="B2707" s="1">
        <v>42142</v>
      </c>
      <c r="C2707">
        <v>88.243899999999996</v>
      </c>
      <c r="D2707">
        <v>0.13858208685499857</v>
      </c>
      <c r="G2707" s="1">
        <v>42142</v>
      </c>
      <c r="H2707">
        <v>2.23</v>
      </c>
      <c r="I2707">
        <v>0.13858208685499857</v>
      </c>
    </row>
    <row r="2708" spans="2:9" x14ac:dyDescent="0.25">
      <c r="B2708" s="1">
        <v>42143</v>
      </c>
      <c r="C2708">
        <v>87.674300000000002</v>
      </c>
      <c r="D2708">
        <v>0.14208569763866152</v>
      </c>
      <c r="G2708" s="1">
        <v>42143</v>
      </c>
      <c r="H2708">
        <v>2.27</v>
      </c>
      <c r="I2708">
        <v>0.14208569763866152</v>
      </c>
    </row>
    <row r="2709" spans="2:9" x14ac:dyDescent="0.25">
      <c r="B2709" s="1">
        <v>42144</v>
      </c>
      <c r="C2709">
        <v>87.6541</v>
      </c>
      <c r="D2709">
        <v>0.14308478963164956</v>
      </c>
      <c r="G2709" s="1">
        <v>42144</v>
      </c>
      <c r="H2709">
        <v>2.2599999999999998</v>
      </c>
      <c r="I2709">
        <v>0.14308478963164956</v>
      </c>
    </row>
    <row r="2710" spans="2:9" x14ac:dyDescent="0.25">
      <c r="B2710" s="1">
        <v>42145</v>
      </c>
      <c r="C2710">
        <v>86.107299999999995</v>
      </c>
      <c r="D2710">
        <v>0.14196114137597662</v>
      </c>
      <c r="G2710" s="1">
        <v>42145</v>
      </c>
      <c r="H2710">
        <v>2.19</v>
      </c>
      <c r="I2710">
        <v>0.14196114137597662</v>
      </c>
    </row>
    <row r="2711" spans="2:9" x14ac:dyDescent="0.25">
      <c r="B2711" s="1">
        <v>42146</v>
      </c>
      <c r="C2711">
        <v>87.677099999999996</v>
      </c>
      <c r="D2711">
        <v>0.1424178022053971</v>
      </c>
      <c r="G2711" s="1">
        <v>42146</v>
      </c>
      <c r="H2711">
        <v>2.21</v>
      </c>
      <c r="I2711">
        <v>0.1424178022053971</v>
      </c>
    </row>
    <row r="2712" spans="2:9" x14ac:dyDescent="0.25">
      <c r="B2712" s="1">
        <v>42149</v>
      </c>
      <c r="C2712">
        <v>87.677099999999996</v>
      </c>
      <c r="D2712">
        <v>0.14288651285392739</v>
      </c>
      <c r="G2712" s="1">
        <v>42149</v>
      </c>
      <c r="I2712">
        <v>0.14288651285392739</v>
      </c>
    </row>
    <row r="2713" spans="2:9" x14ac:dyDescent="0.25">
      <c r="B2713" s="1">
        <v>42150</v>
      </c>
      <c r="C2713">
        <v>85.355500000000006</v>
      </c>
      <c r="D2713">
        <v>0.14039191176449195</v>
      </c>
      <c r="G2713" s="1">
        <v>42150</v>
      </c>
      <c r="H2713">
        <v>2.14</v>
      </c>
      <c r="I2713">
        <v>0.14039191176449195</v>
      </c>
    </row>
    <row r="2714" spans="2:9" x14ac:dyDescent="0.25">
      <c r="B2714" s="1">
        <v>42151</v>
      </c>
      <c r="C2714">
        <v>83.993300000000005</v>
      </c>
      <c r="D2714">
        <v>0.13573708246295688</v>
      </c>
      <c r="G2714" s="1">
        <v>42151</v>
      </c>
      <c r="H2714">
        <v>2.14</v>
      </c>
      <c r="I2714">
        <v>0.13573708246295688</v>
      </c>
    </row>
    <row r="2715" spans="2:9" x14ac:dyDescent="0.25">
      <c r="B2715" s="1">
        <v>42152</v>
      </c>
      <c r="C2715">
        <v>82.722200000000001</v>
      </c>
      <c r="D2715">
        <v>0.13089648157566686</v>
      </c>
      <c r="G2715" s="1">
        <v>42152</v>
      </c>
      <c r="H2715">
        <v>2.13</v>
      </c>
      <c r="I2715">
        <v>0.13089648157566686</v>
      </c>
    </row>
    <row r="2716" spans="2:9" x14ac:dyDescent="0.25">
      <c r="B2716" s="1">
        <v>42153</v>
      </c>
      <c r="C2716">
        <v>82.699600000000004</v>
      </c>
      <c r="D2716">
        <v>0.12485591696031068</v>
      </c>
      <c r="G2716" s="1">
        <v>42153</v>
      </c>
      <c r="H2716">
        <v>2.12</v>
      </c>
      <c r="I2716">
        <v>0.12485591696031068</v>
      </c>
    </row>
    <row r="2717" spans="2:9" x14ac:dyDescent="0.25">
      <c r="B2717" s="1">
        <v>42156</v>
      </c>
      <c r="C2717">
        <v>83.549499999999995</v>
      </c>
      <c r="D2717">
        <v>0.1165184773139246</v>
      </c>
      <c r="G2717" s="1">
        <v>42156</v>
      </c>
      <c r="H2717">
        <v>2.19</v>
      </c>
      <c r="I2717">
        <v>0.1165184773139246</v>
      </c>
    </row>
    <row r="2718" spans="2:9" x14ac:dyDescent="0.25">
      <c r="B2718" s="1">
        <v>42157</v>
      </c>
      <c r="C2718">
        <v>87.479600000000005</v>
      </c>
      <c r="D2718">
        <v>0.11100750725363877</v>
      </c>
      <c r="G2718" s="1">
        <v>42157</v>
      </c>
      <c r="H2718">
        <v>2.27</v>
      </c>
      <c r="I2718">
        <v>0.11100750725363877</v>
      </c>
    </row>
    <row r="2719" spans="2:9" x14ac:dyDescent="0.25">
      <c r="B2719" s="1">
        <v>42158</v>
      </c>
      <c r="C2719">
        <v>91.806299999999993</v>
      </c>
      <c r="D2719">
        <v>0.11105354064093988</v>
      </c>
      <c r="G2719" s="1">
        <v>42158</v>
      </c>
      <c r="H2719">
        <v>2.38</v>
      </c>
      <c r="I2719">
        <v>0.11105354064093988</v>
      </c>
    </row>
    <row r="2720" spans="2:9" x14ac:dyDescent="0.25">
      <c r="B2720" s="1">
        <v>42159</v>
      </c>
      <c r="C2720">
        <v>92.205600000000004</v>
      </c>
      <c r="D2720">
        <v>0.10983017193224574</v>
      </c>
      <c r="G2720" s="1">
        <v>42159</v>
      </c>
      <c r="H2720">
        <v>2.31</v>
      </c>
      <c r="I2720">
        <v>0.10983017193224574</v>
      </c>
    </row>
    <row r="2721" spans="2:9" x14ac:dyDescent="0.25">
      <c r="B2721" s="1">
        <v>42160</v>
      </c>
      <c r="C2721">
        <v>88.941400000000002</v>
      </c>
      <c r="D2721">
        <v>0.11112005519557065</v>
      </c>
      <c r="G2721" s="1">
        <v>42160</v>
      </c>
      <c r="H2721">
        <v>2.41</v>
      </c>
      <c r="I2721">
        <v>0.11112005519557065</v>
      </c>
    </row>
    <row r="2722" spans="2:9" x14ac:dyDescent="0.25">
      <c r="B2722" s="1">
        <v>42163</v>
      </c>
      <c r="C2722">
        <v>87.608400000000003</v>
      </c>
      <c r="D2722">
        <v>0.10680459831965206</v>
      </c>
      <c r="G2722" s="1">
        <v>42163</v>
      </c>
      <c r="H2722">
        <v>2.39</v>
      </c>
      <c r="I2722">
        <v>0.10680459831965206</v>
      </c>
    </row>
    <row r="2723" spans="2:9" x14ac:dyDescent="0.25">
      <c r="B2723" s="1">
        <v>42164</v>
      </c>
      <c r="C2723">
        <v>87.169700000000006</v>
      </c>
      <c r="D2723">
        <v>0.10278402383422995</v>
      </c>
      <c r="G2723" s="1">
        <v>42164</v>
      </c>
      <c r="H2723">
        <v>2.42</v>
      </c>
      <c r="I2723">
        <v>0.10278402383422995</v>
      </c>
    </row>
    <row r="2724" spans="2:9" x14ac:dyDescent="0.25">
      <c r="B2724" s="1">
        <v>42165</v>
      </c>
      <c r="C2724">
        <v>89.759600000000006</v>
      </c>
      <c r="D2724">
        <v>0.10712453811646827</v>
      </c>
      <c r="G2724" s="1">
        <v>42165</v>
      </c>
      <c r="H2724">
        <v>2.5</v>
      </c>
      <c r="I2724">
        <v>0.10712453811646827</v>
      </c>
    </row>
    <row r="2725" spans="2:9" x14ac:dyDescent="0.25">
      <c r="B2725" s="1">
        <v>42166</v>
      </c>
      <c r="C2725">
        <v>87.767300000000006</v>
      </c>
      <c r="D2725">
        <v>0.105937088248954</v>
      </c>
      <c r="G2725" s="1">
        <v>42166</v>
      </c>
      <c r="H2725">
        <v>2.39</v>
      </c>
      <c r="I2725">
        <v>0.105937088248954</v>
      </c>
    </row>
    <row r="2726" spans="2:9" x14ac:dyDescent="0.25">
      <c r="B2726" s="1">
        <v>42167</v>
      </c>
      <c r="C2726">
        <v>87.682400000000001</v>
      </c>
      <c r="D2726">
        <v>0.1029347150166335</v>
      </c>
      <c r="G2726" s="1">
        <v>42167</v>
      </c>
      <c r="H2726">
        <v>2.39</v>
      </c>
      <c r="I2726">
        <v>0.1029347150166335</v>
      </c>
    </row>
    <row r="2727" spans="2:9" x14ac:dyDescent="0.25">
      <c r="B2727" s="1">
        <v>42170</v>
      </c>
      <c r="C2727">
        <v>86.002600000000001</v>
      </c>
      <c r="D2727">
        <v>0.10157865042528484</v>
      </c>
      <c r="G2727" s="1">
        <v>42170</v>
      </c>
      <c r="H2727">
        <v>2.36</v>
      </c>
      <c r="I2727">
        <v>0.10157865042528484</v>
      </c>
    </row>
    <row r="2728" spans="2:9" x14ac:dyDescent="0.25">
      <c r="B2728" s="1">
        <v>42171</v>
      </c>
      <c r="C2728">
        <v>85.697100000000006</v>
      </c>
      <c r="D2728">
        <v>0.10031062866028814</v>
      </c>
      <c r="G2728" s="1">
        <v>42171</v>
      </c>
      <c r="H2728">
        <v>2.3199999999999998</v>
      </c>
      <c r="I2728">
        <v>0.10031062866028814</v>
      </c>
    </row>
    <row r="2729" spans="2:9" x14ac:dyDescent="0.25">
      <c r="B2729" s="1">
        <v>42172</v>
      </c>
      <c r="C2729">
        <v>82.419399999999996</v>
      </c>
      <c r="D2729">
        <v>9.971124978322822E-2</v>
      </c>
      <c r="G2729" s="1">
        <v>42172</v>
      </c>
      <c r="H2729">
        <v>2.3199999999999998</v>
      </c>
      <c r="I2729">
        <v>9.971124978322822E-2</v>
      </c>
    </row>
    <row r="2730" spans="2:9" x14ac:dyDescent="0.25">
      <c r="B2730" s="1">
        <v>42173</v>
      </c>
      <c r="C2730">
        <v>82.557500000000005</v>
      </c>
      <c r="D2730">
        <v>0.10062085050105445</v>
      </c>
      <c r="G2730" s="1">
        <v>42173</v>
      </c>
      <c r="H2730">
        <v>2.35</v>
      </c>
      <c r="I2730">
        <v>0.10062085050105445</v>
      </c>
    </row>
    <row r="2731" spans="2:9" x14ac:dyDescent="0.25">
      <c r="B2731" s="1">
        <v>42174</v>
      </c>
      <c r="C2731">
        <v>84.744200000000006</v>
      </c>
      <c r="D2731">
        <v>9.9134588649303759E-2</v>
      </c>
      <c r="G2731" s="1">
        <v>42174</v>
      </c>
      <c r="H2731">
        <v>2.2599999999999998</v>
      </c>
      <c r="I2731">
        <v>9.9134588649303759E-2</v>
      </c>
    </row>
    <row r="2732" spans="2:9" x14ac:dyDescent="0.25">
      <c r="B2732" s="1">
        <v>42177</v>
      </c>
      <c r="C2732">
        <v>84.448499999999996</v>
      </c>
      <c r="D2732">
        <v>9.8034007704809592E-2</v>
      </c>
      <c r="G2732" s="1">
        <v>42177</v>
      </c>
      <c r="H2732">
        <v>2.37</v>
      </c>
      <c r="I2732">
        <v>9.8034007704809592E-2</v>
      </c>
    </row>
    <row r="2733" spans="2:9" x14ac:dyDescent="0.25">
      <c r="B2733" s="1">
        <v>42178</v>
      </c>
      <c r="C2733">
        <v>84.200100000000006</v>
      </c>
      <c r="D2733">
        <v>0.10101925009070742</v>
      </c>
      <c r="G2733" s="1">
        <v>42178</v>
      </c>
      <c r="H2733">
        <v>2.42</v>
      </c>
      <c r="I2733">
        <v>0.10101925009070742</v>
      </c>
    </row>
    <row r="2734" spans="2:9" x14ac:dyDescent="0.25">
      <c r="B2734" s="1">
        <v>42179</v>
      </c>
      <c r="C2734">
        <v>82.680899999999994</v>
      </c>
      <c r="D2734">
        <v>0.1023197602290649</v>
      </c>
      <c r="G2734" s="1">
        <v>42179</v>
      </c>
      <c r="H2734">
        <v>2.38</v>
      </c>
      <c r="I2734">
        <v>0.1023197602290649</v>
      </c>
    </row>
    <row r="2735" spans="2:9" x14ac:dyDescent="0.25">
      <c r="B2735" s="1">
        <v>42180</v>
      </c>
      <c r="C2735">
        <v>83.324100000000001</v>
      </c>
      <c r="D2735">
        <v>0.10403471642784548</v>
      </c>
      <c r="G2735" s="1">
        <v>42180</v>
      </c>
      <c r="H2735">
        <v>2.4</v>
      </c>
      <c r="I2735">
        <v>0.10403471642784548</v>
      </c>
    </row>
    <row r="2736" spans="2:9" x14ac:dyDescent="0.25">
      <c r="B2736" s="1">
        <v>42181</v>
      </c>
      <c r="C2736">
        <v>84.318799999999996</v>
      </c>
      <c r="D2736">
        <v>0.1088653602697693</v>
      </c>
      <c r="G2736" s="1">
        <v>42181</v>
      </c>
      <c r="H2736">
        <v>2.4900000000000002</v>
      </c>
      <c r="I2736">
        <v>0.1088653602697693</v>
      </c>
    </row>
    <row r="2737" spans="2:9" x14ac:dyDescent="0.25">
      <c r="B2737" s="1">
        <v>42184</v>
      </c>
      <c r="C2737">
        <v>89.756100000000004</v>
      </c>
      <c r="D2737">
        <v>0.10452219328395713</v>
      </c>
      <c r="G2737" s="1">
        <v>42184</v>
      </c>
      <c r="H2737">
        <v>2.33</v>
      </c>
      <c r="I2737">
        <v>0.10452219328395713</v>
      </c>
    </row>
    <row r="2738" spans="2:9" x14ac:dyDescent="0.25">
      <c r="B2738" s="1">
        <v>42185</v>
      </c>
      <c r="C2738">
        <v>92.257499999999993</v>
      </c>
      <c r="D2738">
        <v>0.10362539371323144</v>
      </c>
      <c r="G2738" s="1">
        <v>42185</v>
      </c>
      <c r="H2738">
        <v>2.35</v>
      </c>
      <c r="I2738">
        <v>0.10362539371323144</v>
      </c>
    </row>
    <row r="2739" spans="2:9" x14ac:dyDescent="0.25">
      <c r="B2739" s="1">
        <v>42186</v>
      </c>
      <c r="C2739">
        <v>90.288399999999996</v>
      </c>
      <c r="D2739">
        <v>0.10525946777157655</v>
      </c>
      <c r="G2739" s="1">
        <v>42186</v>
      </c>
      <c r="H2739">
        <v>2.4300000000000002</v>
      </c>
      <c r="I2739">
        <v>0.10525946777157655</v>
      </c>
    </row>
    <row r="2740" spans="2:9" x14ac:dyDescent="0.25">
      <c r="B2740" s="1">
        <v>42187</v>
      </c>
      <c r="C2740">
        <v>87.961100000000002</v>
      </c>
      <c r="D2740">
        <v>0.10556935582302704</v>
      </c>
      <c r="G2740" s="1">
        <v>42187</v>
      </c>
      <c r="H2740">
        <v>2.4</v>
      </c>
      <c r="I2740">
        <v>0.10556935582302704</v>
      </c>
    </row>
    <row r="2741" spans="2:9" x14ac:dyDescent="0.25">
      <c r="B2741" s="1">
        <v>42188</v>
      </c>
      <c r="C2741">
        <v>87.961100000000002</v>
      </c>
      <c r="D2741">
        <v>0.10428740129548497</v>
      </c>
      <c r="G2741" s="1">
        <v>42188</v>
      </c>
      <c r="I2741">
        <v>0.10428740129548497</v>
      </c>
    </row>
    <row r="2742" spans="2:9" x14ac:dyDescent="0.25">
      <c r="B2742" s="1">
        <v>42191</v>
      </c>
      <c r="C2742">
        <v>86.180400000000006</v>
      </c>
      <c r="D2742">
        <v>0.1019838881215325</v>
      </c>
      <c r="G2742" s="1">
        <v>42191</v>
      </c>
      <c r="H2742">
        <v>2.2999999999999998</v>
      </c>
      <c r="I2742">
        <v>0.1019838881215325</v>
      </c>
    </row>
    <row r="2743" spans="2:9" x14ac:dyDescent="0.25">
      <c r="B2743" s="1">
        <v>42192</v>
      </c>
      <c r="C2743">
        <v>90.468100000000007</v>
      </c>
      <c r="D2743">
        <v>0.10090754844575966</v>
      </c>
      <c r="G2743" s="1">
        <v>42192</v>
      </c>
      <c r="H2743">
        <v>2.27</v>
      </c>
      <c r="I2743">
        <v>0.10090754844575966</v>
      </c>
    </row>
    <row r="2744" spans="2:9" x14ac:dyDescent="0.25">
      <c r="B2744" s="1">
        <v>42193</v>
      </c>
      <c r="C2744">
        <v>89.427700000000002</v>
      </c>
      <c r="D2744">
        <v>9.6798186392560534E-2</v>
      </c>
      <c r="G2744" s="1">
        <v>42193</v>
      </c>
      <c r="H2744">
        <v>2.2200000000000002</v>
      </c>
      <c r="I2744">
        <v>9.6798186392560534E-2</v>
      </c>
    </row>
    <row r="2745" spans="2:9" x14ac:dyDescent="0.25">
      <c r="B2745" s="1">
        <v>42194</v>
      </c>
      <c r="C2745">
        <v>89.343800000000002</v>
      </c>
      <c r="D2745">
        <v>8.9943809619611334E-2</v>
      </c>
      <c r="G2745" s="1">
        <v>42194</v>
      </c>
      <c r="H2745">
        <v>2.3199999999999998</v>
      </c>
      <c r="I2745">
        <v>8.9943809619611334E-2</v>
      </c>
    </row>
    <row r="2746" spans="2:9" x14ac:dyDescent="0.25">
      <c r="B2746" s="1">
        <v>42195</v>
      </c>
      <c r="C2746">
        <v>90.230800000000002</v>
      </c>
      <c r="D2746">
        <v>8.2135389584649943E-2</v>
      </c>
      <c r="G2746" s="1">
        <v>42195</v>
      </c>
      <c r="H2746">
        <v>2.42</v>
      </c>
      <c r="I2746">
        <v>8.2135389584649943E-2</v>
      </c>
    </row>
    <row r="2747" spans="2:9" x14ac:dyDescent="0.25">
      <c r="B2747" s="1">
        <v>42198</v>
      </c>
      <c r="C2747">
        <v>84.705200000000005</v>
      </c>
      <c r="D2747">
        <v>7.1786721149063051E-2</v>
      </c>
      <c r="G2747" s="1">
        <v>42198</v>
      </c>
      <c r="H2747">
        <v>2.44</v>
      </c>
      <c r="I2747">
        <v>7.1786721149063051E-2</v>
      </c>
    </row>
    <row r="2748" spans="2:9" x14ac:dyDescent="0.25">
      <c r="B2748" s="1">
        <v>42199</v>
      </c>
      <c r="C2748">
        <v>80.795100000000005</v>
      </c>
      <c r="D2748">
        <v>6.4958106157396237E-2</v>
      </c>
      <c r="G2748" s="1">
        <v>42199</v>
      </c>
      <c r="H2748">
        <v>2.41</v>
      </c>
      <c r="I2748">
        <v>6.4958106157396237E-2</v>
      </c>
    </row>
    <row r="2749" spans="2:9" x14ac:dyDescent="0.25">
      <c r="B2749" s="1">
        <v>42200</v>
      </c>
      <c r="C2749">
        <v>79.064499999999995</v>
      </c>
      <c r="D2749">
        <v>6.2422396265727882E-2</v>
      </c>
      <c r="G2749" s="1">
        <v>42200</v>
      </c>
      <c r="H2749">
        <v>2.36</v>
      </c>
      <c r="I2749">
        <v>6.2422396265727882E-2</v>
      </c>
    </row>
    <row r="2750" spans="2:9" x14ac:dyDescent="0.25">
      <c r="B2750" s="1">
        <v>42201</v>
      </c>
      <c r="C2750">
        <v>75.953400000000002</v>
      </c>
      <c r="D2750">
        <v>6.2422396265727882E-2</v>
      </c>
      <c r="G2750" s="1">
        <v>42201</v>
      </c>
      <c r="H2750">
        <v>2.36</v>
      </c>
      <c r="I2750">
        <v>6.2422396265727882E-2</v>
      </c>
    </row>
    <row r="2751" spans="2:9" x14ac:dyDescent="0.25">
      <c r="B2751" s="1">
        <v>42202</v>
      </c>
      <c r="C2751">
        <v>74.211600000000004</v>
      </c>
      <c r="D2751">
        <v>6.1694588273382832E-2</v>
      </c>
      <c r="G2751" s="1">
        <v>42202</v>
      </c>
      <c r="H2751">
        <v>2.34</v>
      </c>
      <c r="I2751">
        <v>6.1694588273382832E-2</v>
      </c>
    </row>
    <row r="2752" spans="2:9" x14ac:dyDescent="0.25">
      <c r="B2752" s="1">
        <v>42205</v>
      </c>
      <c r="C2752">
        <v>72.841399999999993</v>
      </c>
      <c r="D2752">
        <v>6.1290746084181086E-2</v>
      </c>
      <c r="G2752" s="1">
        <v>42205</v>
      </c>
      <c r="H2752">
        <v>2.38</v>
      </c>
      <c r="I2752">
        <v>6.1290746084181086E-2</v>
      </c>
    </row>
    <row r="2753" spans="2:9" x14ac:dyDescent="0.25">
      <c r="B2753" s="1">
        <v>42206</v>
      </c>
      <c r="C2753">
        <v>72.423100000000005</v>
      </c>
      <c r="D2753">
        <v>6.1268987986491934E-2</v>
      </c>
      <c r="G2753" s="1">
        <v>42206</v>
      </c>
      <c r="H2753">
        <v>2.35</v>
      </c>
      <c r="I2753">
        <v>6.1268987986491934E-2</v>
      </c>
    </row>
    <row r="2754" spans="2:9" x14ac:dyDescent="0.25">
      <c r="B2754" s="1">
        <v>42207</v>
      </c>
      <c r="C2754">
        <v>72.112300000000005</v>
      </c>
      <c r="D2754">
        <v>6.0867798456071112E-2</v>
      </c>
      <c r="G2754" s="1">
        <v>42207</v>
      </c>
      <c r="H2754">
        <v>2.33</v>
      </c>
      <c r="I2754">
        <v>6.0867798456071112E-2</v>
      </c>
    </row>
    <row r="2755" spans="2:9" x14ac:dyDescent="0.25">
      <c r="B2755" s="1">
        <v>42208</v>
      </c>
      <c r="C2755">
        <v>72.625299999999996</v>
      </c>
      <c r="D2755">
        <v>5.7352709904008356E-2</v>
      </c>
      <c r="G2755" s="1">
        <v>42208</v>
      </c>
      <c r="H2755">
        <v>2.2799999999999998</v>
      </c>
      <c r="I2755">
        <v>5.7352709904008356E-2</v>
      </c>
    </row>
    <row r="2756" spans="2:9" x14ac:dyDescent="0.25">
      <c r="B2756" s="1">
        <v>42209</v>
      </c>
      <c r="C2756">
        <v>73.0107</v>
      </c>
      <c r="D2756">
        <v>5.913825608972028E-2</v>
      </c>
      <c r="G2756" s="1">
        <v>42209</v>
      </c>
      <c r="H2756">
        <v>2.27</v>
      </c>
      <c r="I2756">
        <v>5.913825608972028E-2</v>
      </c>
    </row>
    <row r="2757" spans="2:9" x14ac:dyDescent="0.25">
      <c r="B2757" s="1">
        <v>42212</v>
      </c>
      <c r="C2757">
        <v>72.223399999999998</v>
      </c>
      <c r="D2757">
        <v>6.2755256530606471E-2</v>
      </c>
      <c r="G2757" s="1">
        <v>42212</v>
      </c>
      <c r="H2757">
        <v>2.23</v>
      </c>
      <c r="I2757">
        <v>6.2755256530606471E-2</v>
      </c>
    </row>
    <row r="2758" spans="2:9" x14ac:dyDescent="0.25">
      <c r="B2758" s="1">
        <v>42213</v>
      </c>
      <c r="C2758">
        <v>71.854100000000003</v>
      </c>
      <c r="D2758">
        <v>6.469071717711046E-2</v>
      </c>
      <c r="G2758" s="1">
        <v>42213</v>
      </c>
      <c r="H2758">
        <v>2.2599999999999998</v>
      </c>
      <c r="I2758">
        <v>6.469071717711046E-2</v>
      </c>
    </row>
    <row r="2759" spans="2:9" x14ac:dyDescent="0.25">
      <c r="B2759" s="1">
        <v>42214</v>
      </c>
      <c r="C2759">
        <v>69.712800000000001</v>
      </c>
      <c r="D2759">
        <v>6.5303564646622167E-2</v>
      </c>
      <c r="G2759" s="1">
        <v>42214</v>
      </c>
      <c r="H2759">
        <v>2.29</v>
      </c>
      <c r="I2759">
        <v>6.5303564646622167E-2</v>
      </c>
    </row>
    <row r="2760" spans="2:9" x14ac:dyDescent="0.25">
      <c r="B2760" s="1">
        <v>42215</v>
      </c>
      <c r="C2760">
        <v>71.207700000000003</v>
      </c>
      <c r="D2760">
        <v>6.6189122973491679E-2</v>
      </c>
      <c r="G2760" s="1">
        <v>42215</v>
      </c>
      <c r="H2760">
        <v>2.2799999999999998</v>
      </c>
      <c r="I2760">
        <v>6.6189122973491679E-2</v>
      </c>
    </row>
    <row r="2761" spans="2:9" x14ac:dyDescent="0.25">
      <c r="B2761" s="1">
        <v>42216</v>
      </c>
      <c r="C2761">
        <v>75.751199999999997</v>
      </c>
      <c r="D2761">
        <v>7.0964779996840699E-2</v>
      </c>
      <c r="G2761" s="1">
        <v>42216</v>
      </c>
      <c r="H2761">
        <v>2.2000000000000002</v>
      </c>
      <c r="I2761">
        <v>7.0964779996840699E-2</v>
      </c>
    </row>
    <row r="2762" spans="2:9" x14ac:dyDescent="0.25">
      <c r="B2762" s="1">
        <v>42219</v>
      </c>
      <c r="C2762">
        <v>74.747399999999999</v>
      </c>
      <c r="D2762">
        <v>7.6669565162600345E-2</v>
      </c>
      <c r="G2762" s="1">
        <v>42219</v>
      </c>
      <c r="H2762">
        <v>2.16</v>
      </c>
      <c r="I2762">
        <v>7.6669565162600345E-2</v>
      </c>
    </row>
    <row r="2763" spans="2:9" x14ac:dyDescent="0.25">
      <c r="B2763" s="1">
        <v>42220</v>
      </c>
      <c r="C2763">
        <v>80.470799999999997</v>
      </c>
      <c r="D2763">
        <v>7.8612976028134177E-2</v>
      </c>
      <c r="G2763" s="1">
        <v>42220</v>
      </c>
      <c r="H2763">
        <v>2.23</v>
      </c>
      <c r="I2763">
        <v>7.8612976028134177E-2</v>
      </c>
    </row>
    <row r="2764" spans="2:9" x14ac:dyDescent="0.25">
      <c r="B2764" s="1">
        <v>42221</v>
      </c>
      <c r="C2764">
        <v>80.6999</v>
      </c>
      <c r="D2764">
        <v>7.7275840697824547E-2</v>
      </c>
      <c r="G2764" s="1">
        <v>42221</v>
      </c>
      <c r="H2764">
        <v>2.2799999999999998</v>
      </c>
      <c r="I2764">
        <v>7.7275840697824547E-2</v>
      </c>
    </row>
    <row r="2765" spans="2:9" x14ac:dyDescent="0.25">
      <c r="B2765" s="1">
        <v>42222</v>
      </c>
      <c r="C2765">
        <v>80.315399999999997</v>
      </c>
      <c r="D2765">
        <v>7.8421227285020781E-2</v>
      </c>
      <c r="G2765" s="1">
        <v>42222</v>
      </c>
      <c r="H2765">
        <v>2.23</v>
      </c>
      <c r="I2765">
        <v>7.8421227285020781E-2</v>
      </c>
    </row>
    <row r="2766" spans="2:9" x14ac:dyDescent="0.25">
      <c r="B2766" s="1">
        <v>42223</v>
      </c>
      <c r="C2766">
        <v>76.227800000000002</v>
      </c>
      <c r="D2766">
        <v>8.0876448982383012E-2</v>
      </c>
      <c r="G2766" s="1">
        <v>42223</v>
      </c>
      <c r="H2766">
        <v>2.1800000000000002</v>
      </c>
      <c r="I2766">
        <v>8.0876448982383012E-2</v>
      </c>
    </row>
    <row r="2767" spans="2:9" x14ac:dyDescent="0.25">
      <c r="B2767" s="1">
        <v>42226</v>
      </c>
      <c r="C2767">
        <v>75.281199999999998</v>
      </c>
      <c r="D2767">
        <v>7.4865805872166263E-2</v>
      </c>
      <c r="G2767" s="1">
        <v>42226</v>
      </c>
      <c r="H2767">
        <v>2.2400000000000002</v>
      </c>
      <c r="I2767">
        <v>7.4865805872166263E-2</v>
      </c>
    </row>
    <row r="2768" spans="2:9" x14ac:dyDescent="0.25">
      <c r="B2768" s="1">
        <v>42227</v>
      </c>
      <c r="C2768">
        <v>78.058300000000003</v>
      </c>
      <c r="D2768">
        <v>7.9654810833300477E-2</v>
      </c>
      <c r="G2768" s="1">
        <v>42227</v>
      </c>
      <c r="H2768">
        <v>2.15</v>
      </c>
      <c r="I2768">
        <v>7.9654810833300477E-2</v>
      </c>
    </row>
    <row r="2769" spans="2:9" x14ac:dyDescent="0.25">
      <c r="B2769" s="1">
        <v>42228</v>
      </c>
      <c r="C2769">
        <v>81.463499999999996</v>
      </c>
      <c r="D2769">
        <v>8.3947735063086823E-2</v>
      </c>
      <c r="G2769" s="1">
        <v>42228</v>
      </c>
      <c r="H2769">
        <v>2.14</v>
      </c>
      <c r="I2769">
        <v>8.3947735063086823E-2</v>
      </c>
    </row>
    <row r="2770" spans="2:9" x14ac:dyDescent="0.25">
      <c r="B2770" s="1">
        <v>42229</v>
      </c>
      <c r="C2770">
        <v>80.003799999999998</v>
      </c>
      <c r="D2770">
        <v>8.1791740957683989E-2</v>
      </c>
      <c r="G2770" s="1">
        <v>42229</v>
      </c>
      <c r="H2770">
        <v>2.19</v>
      </c>
      <c r="I2770">
        <v>8.1791740957683989E-2</v>
      </c>
    </row>
    <row r="2771" spans="2:9" x14ac:dyDescent="0.25">
      <c r="B2771" s="1">
        <v>42230</v>
      </c>
      <c r="C2771">
        <v>77.078400000000002</v>
      </c>
      <c r="D2771">
        <v>8.0172730193418376E-2</v>
      </c>
      <c r="G2771" s="1">
        <v>42230</v>
      </c>
      <c r="H2771">
        <v>2.2000000000000002</v>
      </c>
      <c r="I2771">
        <v>8.0172730193418376E-2</v>
      </c>
    </row>
    <row r="2772" spans="2:9" x14ac:dyDescent="0.25">
      <c r="B2772" s="1">
        <v>42233</v>
      </c>
      <c r="C2772">
        <v>76.064099999999996</v>
      </c>
      <c r="D2772">
        <v>8.1533175388094362E-2</v>
      </c>
      <c r="G2772" s="1">
        <v>42233</v>
      </c>
      <c r="H2772">
        <v>2.16</v>
      </c>
      <c r="I2772">
        <v>8.1533175388094362E-2</v>
      </c>
    </row>
    <row r="2773" spans="2:9" x14ac:dyDescent="0.25">
      <c r="B2773" s="1">
        <v>42234</v>
      </c>
      <c r="C2773">
        <v>82.706800000000001</v>
      </c>
      <c r="D2773">
        <v>8.2383838064231621E-2</v>
      </c>
      <c r="G2773" s="1">
        <v>42234</v>
      </c>
      <c r="H2773">
        <v>2.2000000000000002</v>
      </c>
      <c r="I2773">
        <v>8.2383838064231621E-2</v>
      </c>
    </row>
    <row r="2774" spans="2:9" x14ac:dyDescent="0.25">
      <c r="B2774" s="1">
        <v>42235</v>
      </c>
      <c r="C2774">
        <v>81.542599999999993</v>
      </c>
      <c r="D2774">
        <v>8.6541840253510277E-2</v>
      </c>
      <c r="G2774" s="1">
        <v>42235</v>
      </c>
      <c r="H2774">
        <v>2.12</v>
      </c>
      <c r="I2774">
        <v>8.6541840253510277E-2</v>
      </c>
    </row>
    <row r="2775" spans="2:9" x14ac:dyDescent="0.25">
      <c r="B2775" s="1">
        <v>42236</v>
      </c>
      <c r="C2775">
        <v>84.590999999999994</v>
      </c>
      <c r="D2775">
        <v>9.1628803708739354E-2</v>
      </c>
      <c r="G2775" s="1">
        <v>42236</v>
      </c>
      <c r="H2775">
        <v>2.09</v>
      </c>
      <c r="I2775">
        <v>9.1628803708739354E-2</v>
      </c>
    </row>
    <row r="2776" spans="2:9" x14ac:dyDescent="0.25">
      <c r="B2776" s="1">
        <v>42237</v>
      </c>
      <c r="C2776">
        <v>88.520200000000003</v>
      </c>
      <c r="D2776">
        <v>9.8200245628079705E-2</v>
      </c>
      <c r="G2776" s="1">
        <v>42237</v>
      </c>
      <c r="H2776">
        <v>2.0499999999999998</v>
      </c>
      <c r="I2776">
        <v>9.8200245628079705E-2</v>
      </c>
    </row>
    <row r="2777" spans="2:9" x14ac:dyDescent="0.25">
      <c r="B2777" s="1">
        <v>42240</v>
      </c>
      <c r="C2777">
        <v>94.540599999999998</v>
      </c>
      <c r="D2777">
        <v>0.10224432593168055</v>
      </c>
      <c r="G2777" s="1">
        <v>42240</v>
      </c>
      <c r="H2777">
        <v>2.0099999999999998</v>
      </c>
      <c r="I2777">
        <v>0.10224432593168055</v>
      </c>
    </row>
    <row r="2778" spans="2:9" x14ac:dyDescent="0.25">
      <c r="B2778" s="1">
        <v>42241</v>
      </c>
      <c r="C2778">
        <v>91.089100000000002</v>
      </c>
      <c r="D2778">
        <v>9.7475950234350045E-2</v>
      </c>
      <c r="G2778" s="1">
        <v>42241</v>
      </c>
      <c r="H2778">
        <v>2.12</v>
      </c>
      <c r="I2778">
        <v>9.7475950234350045E-2</v>
      </c>
    </row>
    <row r="2779" spans="2:9" x14ac:dyDescent="0.25">
      <c r="B2779" s="1">
        <v>42242</v>
      </c>
      <c r="C2779">
        <v>92.013599999999997</v>
      </c>
      <c r="D2779">
        <v>9.1993756291773046E-2</v>
      </c>
      <c r="G2779" s="1">
        <v>42242</v>
      </c>
      <c r="H2779">
        <v>2.1800000000000002</v>
      </c>
      <c r="I2779">
        <v>9.1993756291773046E-2</v>
      </c>
    </row>
    <row r="2780" spans="2:9" x14ac:dyDescent="0.25">
      <c r="B2780" s="1">
        <v>42243</v>
      </c>
      <c r="C2780">
        <v>91.405000000000001</v>
      </c>
      <c r="D2780">
        <v>8.8676240032524653E-2</v>
      </c>
      <c r="G2780" s="1">
        <v>42243</v>
      </c>
      <c r="H2780">
        <v>2.1800000000000002</v>
      </c>
      <c r="I2780">
        <v>8.8676240032524653E-2</v>
      </c>
    </row>
    <row r="2781" spans="2:9" x14ac:dyDescent="0.25">
      <c r="B2781" s="1">
        <v>42244</v>
      </c>
      <c r="C2781">
        <v>91.078800000000001</v>
      </c>
      <c r="D2781">
        <v>8.4738687512200234E-2</v>
      </c>
      <c r="G2781" s="1">
        <v>42244</v>
      </c>
      <c r="H2781">
        <v>2.19</v>
      </c>
      <c r="I2781">
        <v>8.4738687512200234E-2</v>
      </c>
    </row>
    <row r="2782" spans="2:9" x14ac:dyDescent="0.25">
      <c r="B2782" s="1">
        <v>42247</v>
      </c>
      <c r="C2782">
        <v>87.735200000000006</v>
      </c>
      <c r="D2782">
        <v>8.1350464183634633E-2</v>
      </c>
      <c r="G2782" s="1">
        <v>42247</v>
      </c>
      <c r="H2782">
        <v>2.21</v>
      </c>
      <c r="I2782">
        <v>8.1350464183634633E-2</v>
      </c>
    </row>
    <row r="2783" spans="2:9" x14ac:dyDescent="0.25">
      <c r="B2783" s="1">
        <v>42248</v>
      </c>
      <c r="C2783">
        <v>88.675399999999996</v>
      </c>
      <c r="D2783">
        <v>7.5063621991708143E-2</v>
      </c>
      <c r="G2783" s="1">
        <v>42248</v>
      </c>
      <c r="H2783">
        <v>2.17</v>
      </c>
      <c r="I2783">
        <v>7.5063621991708143E-2</v>
      </c>
    </row>
    <row r="2784" spans="2:9" x14ac:dyDescent="0.25">
      <c r="B2784" s="1">
        <v>42249</v>
      </c>
      <c r="C2784">
        <v>93.082899999999995</v>
      </c>
      <c r="D2784">
        <v>6.9828092763742675E-2</v>
      </c>
      <c r="G2784" s="1">
        <v>42249</v>
      </c>
      <c r="H2784">
        <v>2.2000000000000002</v>
      </c>
      <c r="I2784">
        <v>6.9828092763742675E-2</v>
      </c>
    </row>
    <row r="2785" spans="2:9" x14ac:dyDescent="0.25">
      <c r="B2785" s="1">
        <v>42250</v>
      </c>
      <c r="C2785">
        <v>91.409000000000006</v>
      </c>
      <c r="D2785">
        <v>6.5300075772863592E-2</v>
      </c>
      <c r="G2785" s="1">
        <v>42250</v>
      </c>
      <c r="H2785">
        <v>2.1800000000000002</v>
      </c>
      <c r="I2785">
        <v>6.5300075772863592E-2</v>
      </c>
    </row>
    <row r="2786" spans="2:9" x14ac:dyDescent="0.25">
      <c r="B2786" s="1">
        <v>42251</v>
      </c>
      <c r="C2786">
        <v>86.775599999999997</v>
      </c>
      <c r="D2786">
        <v>6.3947494070673599E-2</v>
      </c>
      <c r="G2786" s="1">
        <v>42251</v>
      </c>
      <c r="H2786">
        <v>2.13</v>
      </c>
      <c r="I2786">
        <v>6.3947494070673599E-2</v>
      </c>
    </row>
    <row r="2787" spans="2:9" x14ac:dyDescent="0.25">
      <c r="B2787" s="1">
        <v>42254</v>
      </c>
      <c r="C2787">
        <v>86.775599999999997</v>
      </c>
      <c r="D2787">
        <v>6.3038788764449558E-2</v>
      </c>
      <c r="G2787" s="1">
        <v>42254</v>
      </c>
      <c r="I2787">
        <v>6.3038788764449558E-2</v>
      </c>
    </row>
    <row r="2788" spans="2:9" x14ac:dyDescent="0.25">
      <c r="B2788" s="1">
        <v>42255</v>
      </c>
      <c r="C2788">
        <v>85.240799999999993</v>
      </c>
      <c r="D2788">
        <v>6.2499777777382734E-2</v>
      </c>
      <c r="G2788" s="1">
        <v>42255</v>
      </c>
      <c r="H2788">
        <v>2.2000000000000002</v>
      </c>
      <c r="I2788">
        <v>6.2499777777382734E-2</v>
      </c>
    </row>
    <row r="2789" spans="2:9" x14ac:dyDescent="0.25">
      <c r="B2789" s="1">
        <v>42256</v>
      </c>
      <c r="C2789">
        <v>85.056899999999999</v>
      </c>
      <c r="D2789">
        <v>6.1010927982889568E-2</v>
      </c>
      <c r="G2789" s="1">
        <v>42256</v>
      </c>
      <c r="H2789">
        <v>2.21</v>
      </c>
      <c r="I2789">
        <v>6.1010927982889568E-2</v>
      </c>
    </row>
    <row r="2790" spans="2:9" x14ac:dyDescent="0.25">
      <c r="B2790" s="1">
        <v>42257</v>
      </c>
      <c r="C2790">
        <v>83.5976</v>
      </c>
      <c r="D2790">
        <v>5.8260907419412346E-2</v>
      </c>
      <c r="G2790" s="1">
        <v>42257</v>
      </c>
      <c r="H2790">
        <v>2.23</v>
      </c>
      <c r="I2790">
        <v>5.8260907419412346E-2</v>
      </c>
    </row>
    <row r="2791" spans="2:9" x14ac:dyDescent="0.25">
      <c r="B2791" s="1">
        <v>42258</v>
      </c>
      <c r="C2791">
        <v>83.780500000000004</v>
      </c>
      <c r="D2791">
        <v>5.5237869457666698E-2</v>
      </c>
      <c r="G2791" s="1">
        <v>42258</v>
      </c>
      <c r="H2791">
        <v>2.2000000000000002</v>
      </c>
      <c r="I2791">
        <v>5.5237869457666698E-2</v>
      </c>
    </row>
    <row r="2792" spans="2:9" x14ac:dyDescent="0.25">
      <c r="B2792" s="1">
        <v>42261</v>
      </c>
      <c r="C2792">
        <v>82.690700000000007</v>
      </c>
      <c r="D2792">
        <v>5.5044426501589541E-2</v>
      </c>
      <c r="G2792" s="1">
        <v>42261</v>
      </c>
      <c r="H2792">
        <v>2.1800000000000002</v>
      </c>
      <c r="I2792">
        <v>5.5044426501589541E-2</v>
      </c>
    </row>
    <row r="2793" spans="2:9" x14ac:dyDescent="0.25">
      <c r="B2793" s="1">
        <v>42262</v>
      </c>
      <c r="C2793">
        <v>85.015500000000003</v>
      </c>
      <c r="D2793">
        <v>5.8176933191390896E-2</v>
      </c>
      <c r="G2793" s="1">
        <v>42262</v>
      </c>
      <c r="H2793">
        <v>2.2799999999999998</v>
      </c>
      <c r="I2793">
        <v>5.8176933191390896E-2</v>
      </c>
    </row>
    <row r="2794" spans="2:9" x14ac:dyDescent="0.25">
      <c r="B2794" s="1">
        <v>42263</v>
      </c>
      <c r="C2794">
        <v>84.908699999999996</v>
      </c>
      <c r="D2794">
        <v>6.1535897382476418E-2</v>
      </c>
      <c r="G2794" s="1">
        <v>42263</v>
      </c>
      <c r="H2794">
        <v>2.2999999999999998</v>
      </c>
      <c r="I2794">
        <v>6.1535897382476418E-2</v>
      </c>
    </row>
    <row r="2795" spans="2:9" x14ac:dyDescent="0.25">
      <c r="B2795" s="1">
        <v>42264</v>
      </c>
      <c r="C2795">
        <v>77.696399999999997</v>
      </c>
      <c r="D2795">
        <v>5.8973628758021091E-2</v>
      </c>
      <c r="G2795" s="1">
        <v>42264</v>
      </c>
      <c r="H2795">
        <v>2.21</v>
      </c>
      <c r="I2795">
        <v>5.8973628758021091E-2</v>
      </c>
    </row>
    <row r="2796" spans="2:9" x14ac:dyDescent="0.25">
      <c r="B2796" s="1">
        <v>42265</v>
      </c>
      <c r="C2796">
        <v>75.7821</v>
      </c>
      <c r="D2796">
        <v>5.8747103947532818E-2</v>
      </c>
      <c r="G2796" s="1">
        <v>42265</v>
      </c>
      <c r="H2796">
        <v>2.13</v>
      </c>
      <c r="I2796">
        <v>5.8747103947532818E-2</v>
      </c>
    </row>
    <row r="2797" spans="2:9" x14ac:dyDescent="0.25">
      <c r="B2797" s="1">
        <v>42268</v>
      </c>
      <c r="C2797">
        <v>74.509100000000004</v>
      </c>
      <c r="D2797">
        <v>5.8920850865094188E-2</v>
      </c>
      <c r="G2797" s="1">
        <v>42268</v>
      </c>
      <c r="H2797">
        <v>2.2000000000000002</v>
      </c>
      <c r="I2797">
        <v>5.8920850865094188E-2</v>
      </c>
    </row>
    <row r="2798" spans="2:9" x14ac:dyDescent="0.25">
      <c r="B2798" s="1">
        <v>42269</v>
      </c>
      <c r="C2798">
        <v>75.598799999999997</v>
      </c>
      <c r="D2798">
        <v>5.7970298908626983E-2</v>
      </c>
      <c r="G2798" s="1">
        <v>42269</v>
      </c>
      <c r="H2798">
        <v>2.14</v>
      </c>
      <c r="I2798">
        <v>5.7970298908626983E-2</v>
      </c>
    </row>
    <row r="2799" spans="2:9" x14ac:dyDescent="0.25">
      <c r="B2799" s="1">
        <v>42270</v>
      </c>
      <c r="C2799">
        <v>74.511399999999995</v>
      </c>
      <c r="D2799">
        <v>5.7873425104561907E-2</v>
      </c>
      <c r="G2799" s="1">
        <v>42270</v>
      </c>
      <c r="H2799">
        <v>2.16</v>
      </c>
      <c r="I2799">
        <v>5.7873425104561907E-2</v>
      </c>
    </row>
    <row r="2800" spans="2:9" x14ac:dyDescent="0.25">
      <c r="B2800" s="1">
        <v>42271</v>
      </c>
      <c r="C2800">
        <v>76.366500000000002</v>
      </c>
      <c r="D2800">
        <v>5.808518648406745E-2</v>
      </c>
      <c r="G2800" s="1">
        <v>42271</v>
      </c>
      <c r="H2800">
        <v>2.13</v>
      </c>
      <c r="I2800">
        <v>5.808518648406745E-2</v>
      </c>
    </row>
    <row r="2801" spans="2:9" x14ac:dyDescent="0.25">
      <c r="B2801" s="1">
        <v>42272</v>
      </c>
      <c r="C2801">
        <v>75.859099999999998</v>
      </c>
      <c r="D2801">
        <v>5.7985630403862433E-2</v>
      </c>
      <c r="G2801" s="1">
        <v>42272</v>
      </c>
      <c r="H2801">
        <v>2.17</v>
      </c>
      <c r="I2801">
        <v>5.7985630403862433E-2</v>
      </c>
    </row>
    <row r="2802" spans="2:9" x14ac:dyDescent="0.25">
      <c r="B2802" s="1">
        <v>42275</v>
      </c>
      <c r="C2802">
        <v>76.948499999999996</v>
      </c>
      <c r="D2802">
        <v>5.9086565496923461E-2</v>
      </c>
      <c r="G2802" s="1">
        <v>42275</v>
      </c>
      <c r="H2802">
        <v>2.1</v>
      </c>
      <c r="I2802">
        <v>5.9086565496923461E-2</v>
      </c>
    </row>
    <row r="2803" spans="2:9" x14ac:dyDescent="0.25">
      <c r="B2803" s="1">
        <v>42276</v>
      </c>
      <c r="C2803">
        <v>83.345699999999994</v>
      </c>
      <c r="D2803">
        <v>6.2748173944214003E-2</v>
      </c>
      <c r="G2803" s="1">
        <v>42276</v>
      </c>
      <c r="H2803">
        <v>2.0499999999999998</v>
      </c>
      <c r="I2803">
        <v>6.2748173944214003E-2</v>
      </c>
    </row>
    <row r="2804" spans="2:9" x14ac:dyDescent="0.25">
      <c r="B2804" s="1">
        <v>42277</v>
      </c>
      <c r="C2804">
        <v>81.564999999999998</v>
      </c>
      <c r="D2804">
        <v>6.5060655460031244E-2</v>
      </c>
      <c r="G2804" s="1">
        <v>42277</v>
      </c>
      <c r="H2804">
        <v>2.06</v>
      </c>
      <c r="I2804">
        <v>6.5060655460031244E-2</v>
      </c>
    </row>
    <row r="2805" spans="2:9" x14ac:dyDescent="0.25">
      <c r="B2805" s="1">
        <v>42278</v>
      </c>
      <c r="C2805">
        <v>81.538399999999996</v>
      </c>
      <c r="D2805">
        <v>6.7633817970992438E-2</v>
      </c>
      <c r="G2805" s="1">
        <v>42278</v>
      </c>
      <c r="H2805">
        <v>2.0499999999999998</v>
      </c>
      <c r="I2805">
        <v>6.7633817970992438E-2</v>
      </c>
    </row>
    <row r="2806" spans="2:9" x14ac:dyDescent="0.25">
      <c r="B2806" s="1">
        <v>42279</v>
      </c>
      <c r="C2806">
        <v>78.880600000000001</v>
      </c>
      <c r="D2806">
        <v>7.3097347573097521E-2</v>
      </c>
      <c r="G2806" s="1">
        <v>42279</v>
      </c>
      <c r="H2806">
        <v>1.99</v>
      </c>
      <c r="I2806">
        <v>7.3097347573097521E-2</v>
      </c>
    </row>
    <row r="2807" spans="2:9" x14ac:dyDescent="0.25">
      <c r="B2807" s="1">
        <v>42282</v>
      </c>
      <c r="C2807">
        <v>77.4709</v>
      </c>
      <c r="D2807">
        <v>7.2234956142361528E-2</v>
      </c>
      <c r="G2807" s="1">
        <v>42282</v>
      </c>
      <c r="H2807">
        <v>2.0699999999999998</v>
      </c>
      <c r="I2807">
        <v>7.2234956142361528E-2</v>
      </c>
    </row>
    <row r="2808" spans="2:9" x14ac:dyDescent="0.25">
      <c r="B2808" s="1">
        <v>42283</v>
      </c>
      <c r="C2808">
        <v>80.254599999999996</v>
      </c>
      <c r="D2808">
        <v>6.9889595474258964E-2</v>
      </c>
      <c r="G2808" s="1">
        <v>42283</v>
      </c>
      <c r="H2808">
        <v>2.0499999999999998</v>
      </c>
      <c r="I2808">
        <v>6.9889595474258964E-2</v>
      </c>
    </row>
    <row r="2809" spans="2:9" x14ac:dyDescent="0.25">
      <c r="B2809" s="1">
        <v>42284</v>
      </c>
      <c r="C2809">
        <v>79.981899999999996</v>
      </c>
      <c r="D2809">
        <v>7.0931108987680611E-2</v>
      </c>
      <c r="G2809" s="1">
        <v>42284</v>
      </c>
      <c r="H2809">
        <v>2.08</v>
      </c>
      <c r="I2809">
        <v>7.0931108987680611E-2</v>
      </c>
    </row>
    <row r="2810" spans="2:9" x14ac:dyDescent="0.25">
      <c r="B2810" s="1">
        <v>42285</v>
      </c>
      <c r="C2810">
        <v>79.513900000000007</v>
      </c>
      <c r="D2810">
        <v>7.1025034709991941E-2</v>
      </c>
      <c r="G2810" s="1">
        <v>42285</v>
      </c>
      <c r="H2810">
        <v>2.12</v>
      </c>
      <c r="I2810">
        <v>7.1025034709991941E-2</v>
      </c>
    </row>
    <row r="2811" spans="2:9" x14ac:dyDescent="0.25">
      <c r="B2811" s="1">
        <v>42286</v>
      </c>
      <c r="C2811">
        <v>78.237200000000001</v>
      </c>
      <c r="D2811">
        <v>7.1062570238409548E-2</v>
      </c>
      <c r="G2811" s="1">
        <v>42286</v>
      </c>
      <c r="H2811">
        <v>2.12</v>
      </c>
      <c r="I2811">
        <v>7.1062570238409548E-2</v>
      </c>
    </row>
    <row r="2812" spans="2:9" x14ac:dyDescent="0.25">
      <c r="B2812" s="1">
        <v>42289</v>
      </c>
      <c r="C2812">
        <v>78.237200000000001</v>
      </c>
      <c r="D2812">
        <v>7.188807524661861E-2</v>
      </c>
      <c r="G2812" s="1">
        <v>42289</v>
      </c>
      <c r="I2812">
        <v>7.188807524661861E-2</v>
      </c>
    </row>
    <row r="2813" spans="2:9" x14ac:dyDescent="0.25">
      <c r="B2813" s="1">
        <v>42290</v>
      </c>
      <c r="C2813">
        <v>76.334400000000002</v>
      </c>
      <c r="D2813">
        <v>7.2702217065442248E-2</v>
      </c>
      <c r="G2813" s="1">
        <v>42290</v>
      </c>
      <c r="H2813">
        <v>2.06</v>
      </c>
      <c r="I2813">
        <v>7.2702217065442248E-2</v>
      </c>
    </row>
    <row r="2814" spans="2:9" x14ac:dyDescent="0.25">
      <c r="B2814" s="1">
        <v>42291</v>
      </c>
      <c r="C2814">
        <v>74.804400000000001</v>
      </c>
      <c r="D2814">
        <v>7.7711010732460839E-2</v>
      </c>
      <c r="G2814" s="1">
        <v>42291</v>
      </c>
      <c r="H2814">
        <v>1.99</v>
      </c>
      <c r="I2814">
        <v>7.7711010732460839E-2</v>
      </c>
    </row>
    <row r="2815" spans="2:9" x14ac:dyDescent="0.25">
      <c r="B2815" s="1">
        <v>42292</v>
      </c>
      <c r="C2815">
        <v>74.608400000000003</v>
      </c>
      <c r="D2815">
        <v>7.8756688182100493E-2</v>
      </c>
      <c r="G2815" s="1">
        <v>42292</v>
      </c>
      <c r="H2815">
        <v>2.04</v>
      </c>
      <c r="I2815">
        <v>7.8756688182100493E-2</v>
      </c>
    </row>
    <row r="2816" spans="2:9" x14ac:dyDescent="0.25">
      <c r="B2816" s="1">
        <v>42293</v>
      </c>
      <c r="C2816">
        <v>74.6965</v>
      </c>
      <c r="D2816">
        <v>7.9952423427252076E-2</v>
      </c>
      <c r="G2816" s="1">
        <v>42293</v>
      </c>
      <c r="H2816">
        <v>2.04</v>
      </c>
      <c r="I2816">
        <v>7.9952423427252076E-2</v>
      </c>
    </row>
    <row r="2817" spans="2:9" x14ac:dyDescent="0.25">
      <c r="B2817" s="1">
        <v>42296</v>
      </c>
      <c r="C2817">
        <v>70.968800000000002</v>
      </c>
      <c r="D2817">
        <v>8.1516541218768029E-2</v>
      </c>
      <c r="G2817" s="1">
        <v>42296</v>
      </c>
      <c r="H2817">
        <v>2.04</v>
      </c>
      <c r="I2817">
        <v>8.1516541218768029E-2</v>
      </c>
    </row>
    <row r="2818" spans="2:9" x14ac:dyDescent="0.25">
      <c r="B2818" s="1">
        <v>42297</v>
      </c>
      <c r="C2818">
        <v>71.108599999999996</v>
      </c>
      <c r="D2818">
        <v>8.0537086005282185E-2</v>
      </c>
      <c r="G2818" s="1">
        <v>42297</v>
      </c>
      <c r="H2818">
        <v>2.08</v>
      </c>
      <c r="I2818">
        <v>8.0537086005282185E-2</v>
      </c>
    </row>
    <row r="2819" spans="2:9" x14ac:dyDescent="0.25">
      <c r="B2819" s="1">
        <v>42298</v>
      </c>
      <c r="C2819">
        <v>69.669899999999998</v>
      </c>
      <c r="D2819">
        <v>8.0537086005282213E-2</v>
      </c>
      <c r="G2819" s="1">
        <v>42298</v>
      </c>
      <c r="H2819">
        <v>2.04</v>
      </c>
      <c r="I2819">
        <v>8.0537086005282213E-2</v>
      </c>
    </row>
    <row r="2820" spans="2:9" x14ac:dyDescent="0.25">
      <c r="B2820" s="1">
        <v>42299</v>
      </c>
      <c r="C2820">
        <v>69.973600000000005</v>
      </c>
      <c r="D2820">
        <v>7.9794875914573751E-2</v>
      </c>
      <c r="G2820" s="1">
        <v>42299</v>
      </c>
      <c r="H2820">
        <v>2.04</v>
      </c>
      <c r="I2820">
        <v>7.9794875914573751E-2</v>
      </c>
    </row>
    <row r="2821" spans="2:9" x14ac:dyDescent="0.25">
      <c r="B2821" s="1">
        <v>42300</v>
      </c>
      <c r="C2821">
        <v>70.808499999999995</v>
      </c>
      <c r="D2821">
        <v>7.6774561759304957E-2</v>
      </c>
      <c r="G2821" s="1">
        <v>42300</v>
      </c>
      <c r="H2821">
        <v>2.09</v>
      </c>
      <c r="I2821">
        <v>7.6774561759304957E-2</v>
      </c>
    </row>
    <row r="2822" spans="2:9" x14ac:dyDescent="0.25">
      <c r="B2822" s="1">
        <v>42303</v>
      </c>
      <c r="C2822">
        <v>69.678600000000003</v>
      </c>
      <c r="D2822">
        <v>7.5052574165639943E-2</v>
      </c>
      <c r="G2822" s="1">
        <v>42303</v>
      </c>
      <c r="H2822">
        <v>2.0699999999999998</v>
      </c>
      <c r="I2822">
        <v>7.5052574165639943E-2</v>
      </c>
    </row>
    <row r="2823" spans="2:9" x14ac:dyDescent="0.25">
      <c r="B2823" s="1">
        <v>42304</v>
      </c>
      <c r="C2823">
        <v>69.802599999999998</v>
      </c>
      <c r="D2823">
        <v>7.4210661108914944E-2</v>
      </c>
      <c r="G2823" s="1">
        <v>42304</v>
      </c>
      <c r="H2823">
        <v>2.0499999999999998</v>
      </c>
      <c r="I2823">
        <v>7.4210661108914944E-2</v>
      </c>
    </row>
    <row r="2824" spans="2:9" x14ac:dyDescent="0.25">
      <c r="B2824" s="1">
        <v>42305</v>
      </c>
      <c r="C2824">
        <v>70.266599999999997</v>
      </c>
      <c r="D2824">
        <v>6.6115219293459399E-2</v>
      </c>
      <c r="G2824" s="1">
        <v>42305</v>
      </c>
      <c r="H2824">
        <v>2.1</v>
      </c>
      <c r="I2824">
        <v>6.6115219293459399E-2</v>
      </c>
    </row>
    <row r="2825" spans="2:9" x14ac:dyDescent="0.25">
      <c r="B2825" s="1">
        <v>42306</v>
      </c>
      <c r="C2825">
        <v>73.122</v>
      </c>
      <c r="D2825">
        <v>5.6905379554328825E-2</v>
      </c>
      <c r="G2825" s="1">
        <v>42306</v>
      </c>
      <c r="H2825">
        <v>2.19</v>
      </c>
      <c r="I2825">
        <v>5.6905379554328825E-2</v>
      </c>
    </row>
    <row r="2826" spans="2:9" x14ac:dyDescent="0.25">
      <c r="B2826" s="1">
        <v>42307</v>
      </c>
      <c r="C2826">
        <v>73.0792</v>
      </c>
      <c r="D2826">
        <v>5.3984565695514658E-2</v>
      </c>
      <c r="G2826" s="1">
        <v>42307</v>
      </c>
      <c r="H2826">
        <v>2.16</v>
      </c>
      <c r="I2826">
        <v>5.3984565695514658E-2</v>
      </c>
    </row>
    <row r="2827" spans="2:9" x14ac:dyDescent="0.25">
      <c r="B2827" s="1">
        <v>42310</v>
      </c>
      <c r="C2827">
        <v>73.208600000000004</v>
      </c>
      <c r="D2827">
        <v>5.7209167874466539E-2</v>
      </c>
      <c r="G2827" s="1">
        <v>42310</v>
      </c>
      <c r="H2827">
        <v>2.2000000000000002</v>
      </c>
      <c r="I2827">
        <v>5.7209167874466539E-2</v>
      </c>
    </row>
    <row r="2828" spans="2:9" x14ac:dyDescent="0.25">
      <c r="B2828" s="1">
        <v>42311</v>
      </c>
      <c r="C2828">
        <v>73.296199999999999</v>
      </c>
      <c r="D2828">
        <v>5.9356736957334726E-2</v>
      </c>
      <c r="G2828" s="1">
        <v>42311</v>
      </c>
      <c r="H2828">
        <v>2.23</v>
      </c>
      <c r="I2828">
        <v>5.9356736957334726E-2</v>
      </c>
    </row>
    <row r="2829" spans="2:9" x14ac:dyDescent="0.25">
      <c r="B2829" s="1">
        <v>42312</v>
      </c>
      <c r="C2829">
        <v>77.587500000000006</v>
      </c>
      <c r="D2829">
        <v>6.5401325164963872E-2</v>
      </c>
      <c r="G2829" s="1">
        <v>42312</v>
      </c>
      <c r="H2829">
        <v>2.25</v>
      </c>
      <c r="I2829">
        <v>6.5401325164963872E-2</v>
      </c>
    </row>
    <row r="2830" spans="2:9" x14ac:dyDescent="0.25">
      <c r="B2830" s="1">
        <v>42313</v>
      </c>
      <c r="C2830">
        <v>76.727999999999994</v>
      </c>
      <c r="D2830">
        <v>7.0989827127240959E-2</v>
      </c>
      <c r="G2830" s="1">
        <v>42313</v>
      </c>
      <c r="H2830">
        <v>2.2599999999999998</v>
      </c>
      <c r="I2830">
        <v>7.0989827127240959E-2</v>
      </c>
    </row>
    <row r="2831" spans="2:9" x14ac:dyDescent="0.25">
      <c r="B2831" s="1">
        <v>42314</v>
      </c>
      <c r="C2831">
        <v>74.254199999999997</v>
      </c>
      <c r="D2831">
        <v>8.3173847385394462E-2</v>
      </c>
      <c r="G2831" s="1">
        <v>42314</v>
      </c>
      <c r="H2831">
        <v>2.34</v>
      </c>
      <c r="I2831">
        <v>8.3173847385394462E-2</v>
      </c>
    </row>
    <row r="2832" spans="2:9" x14ac:dyDescent="0.25">
      <c r="B2832" s="1">
        <v>42317</v>
      </c>
      <c r="C2832">
        <v>71.779499999999999</v>
      </c>
      <c r="D2832">
        <v>9.4408097581133818E-2</v>
      </c>
      <c r="G2832" s="1">
        <v>42317</v>
      </c>
      <c r="H2832">
        <v>2.36</v>
      </c>
      <c r="I2832">
        <v>9.4408097581133818E-2</v>
      </c>
    </row>
    <row r="2833" spans="2:9" x14ac:dyDescent="0.25">
      <c r="B2833" s="1">
        <v>42318</v>
      </c>
      <c r="C2833">
        <v>70.477199999999996</v>
      </c>
      <c r="D2833">
        <v>0.10156771140475696</v>
      </c>
      <c r="G2833" s="1">
        <v>42318</v>
      </c>
      <c r="H2833">
        <v>2.3199999999999998</v>
      </c>
      <c r="I2833">
        <v>0.10156771140475696</v>
      </c>
    </row>
    <row r="2834" spans="2:9" x14ac:dyDescent="0.25">
      <c r="B2834" s="1">
        <v>42319</v>
      </c>
      <c r="C2834">
        <v>70.477199999999996</v>
      </c>
      <c r="D2834">
        <v>0.10250257384895231</v>
      </c>
      <c r="G2834" s="1">
        <v>42319</v>
      </c>
      <c r="I2834">
        <v>0.10250257384895231</v>
      </c>
    </row>
    <row r="2835" spans="2:9" x14ac:dyDescent="0.25">
      <c r="B2835" s="1">
        <v>42320</v>
      </c>
      <c r="C2835">
        <v>69.451700000000002</v>
      </c>
      <c r="D2835">
        <v>0.1080527021629199</v>
      </c>
      <c r="G2835" s="1">
        <v>42320</v>
      </c>
      <c r="H2835">
        <v>2.3199999999999998</v>
      </c>
      <c r="I2835">
        <v>0.1080527021629199</v>
      </c>
    </row>
    <row r="2836" spans="2:9" x14ac:dyDescent="0.25">
      <c r="B2836" s="1">
        <v>42321</v>
      </c>
      <c r="C2836">
        <v>68.3001</v>
      </c>
      <c r="D2836">
        <v>0.11035668039789127</v>
      </c>
      <c r="G2836" s="1">
        <v>42321</v>
      </c>
      <c r="H2836">
        <v>2.2799999999999998</v>
      </c>
      <c r="I2836">
        <v>0.11035668039789127</v>
      </c>
    </row>
    <row r="2837" spans="2:9" x14ac:dyDescent="0.25">
      <c r="B2837" s="1">
        <v>42324</v>
      </c>
      <c r="C2837">
        <v>67.686300000000003</v>
      </c>
      <c r="D2837">
        <v>0.10929565875455502</v>
      </c>
      <c r="G2837" s="1">
        <v>42324</v>
      </c>
      <c r="H2837">
        <v>2.27</v>
      </c>
      <c r="I2837">
        <v>0.10929565875455502</v>
      </c>
    </row>
    <row r="2838" spans="2:9" x14ac:dyDescent="0.25">
      <c r="B2838" s="1">
        <v>42325</v>
      </c>
      <c r="C2838">
        <v>72.332300000000004</v>
      </c>
      <c r="D2838">
        <v>0.10986209061194234</v>
      </c>
      <c r="G2838" s="1">
        <v>42325</v>
      </c>
      <c r="H2838">
        <v>2.25</v>
      </c>
      <c r="I2838">
        <v>0.10986209061194234</v>
      </c>
    </row>
    <row r="2839" spans="2:9" x14ac:dyDescent="0.25">
      <c r="B2839" s="1">
        <v>42326</v>
      </c>
      <c r="C2839">
        <v>71.650300000000001</v>
      </c>
      <c r="D2839">
        <v>0.11007618159735329</v>
      </c>
      <c r="G2839" s="1">
        <v>42326</v>
      </c>
      <c r="H2839">
        <v>2.27</v>
      </c>
      <c r="I2839">
        <v>0.11007618159735329</v>
      </c>
    </row>
    <row r="2840" spans="2:9" x14ac:dyDescent="0.25">
      <c r="B2840" s="1">
        <v>42327</v>
      </c>
      <c r="C2840">
        <v>70.535300000000007</v>
      </c>
      <c r="D2840">
        <v>0.10990321112008752</v>
      </c>
      <c r="G2840" s="1">
        <v>42327</v>
      </c>
      <c r="H2840">
        <v>2.2400000000000002</v>
      </c>
      <c r="I2840">
        <v>0.10990321112008752</v>
      </c>
    </row>
    <row r="2841" spans="2:9" x14ac:dyDescent="0.25">
      <c r="B2841" s="1">
        <v>42328</v>
      </c>
      <c r="C2841">
        <v>70.5107</v>
      </c>
      <c r="D2841">
        <v>0.11083833606642526</v>
      </c>
      <c r="G2841" s="1">
        <v>42328</v>
      </c>
      <c r="H2841">
        <v>2.2599999999999998</v>
      </c>
      <c r="I2841">
        <v>0.11083833606642526</v>
      </c>
    </row>
    <row r="2842" spans="2:9" x14ac:dyDescent="0.25">
      <c r="B2842" s="1">
        <v>42331</v>
      </c>
      <c r="C2842">
        <v>70.803100000000001</v>
      </c>
      <c r="D2842">
        <v>0.11131149851985118</v>
      </c>
      <c r="G2842" s="1">
        <v>42331</v>
      </c>
      <c r="H2842">
        <v>2.25</v>
      </c>
      <c r="I2842">
        <v>0.11131149851985118</v>
      </c>
    </row>
    <row r="2843" spans="2:9" x14ac:dyDescent="0.25">
      <c r="B2843" s="1">
        <v>42332</v>
      </c>
      <c r="C2843">
        <v>70.881100000000004</v>
      </c>
      <c r="D2843">
        <v>0.11005099827908066</v>
      </c>
      <c r="G2843" s="1">
        <v>42332</v>
      </c>
      <c r="H2843">
        <v>2.2400000000000002</v>
      </c>
      <c r="I2843">
        <v>0.11005099827908066</v>
      </c>
    </row>
    <row r="2844" spans="2:9" x14ac:dyDescent="0.25">
      <c r="B2844" s="1">
        <v>42333</v>
      </c>
      <c r="C2844">
        <v>70.044399999999996</v>
      </c>
      <c r="D2844">
        <v>0.10820761936614667</v>
      </c>
      <c r="G2844" s="1">
        <v>42333</v>
      </c>
      <c r="H2844">
        <v>2.23</v>
      </c>
      <c r="I2844">
        <v>0.10820761936614667</v>
      </c>
    </row>
    <row r="2845" spans="2:9" x14ac:dyDescent="0.25">
      <c r="B2845" s="1">
        <v>42334</v>
      </c>
      <c r="C2845">
        <v>70.044399999999996</v>
      </c>
      <c r="D2845">
        <v>0.10382345758463056</v>
      </c>
      <c r="G2845" s="1">
        <v>42334</v>
      </c>
      <c r="I2845">
        <v>0.10382345758463056</v>
      </c>
    </row>
    <row r="2846" spans="2:9" x14ac:dyDescent="0.25">
      <c r="B2846" s="1">
        <v>42335</v>
      </c>
      <c r="C2846">
        <v>69.608599999999996</v>
      </c>
      <c r="D2846">
        <v>9.9979783925636057E-2</v>
      </c>
      <c r="G2846" s="1">
        <v>42335</v>
      </c>
      <c r="H2846">
        <v>2.2200000000000002</v>
      </c>
      <c r="I2846">
        <v>9.9979783925636057E-2</v>
      </c>
    </row>
    <row r="2847" spans="2:9" x14ac:dyDescent="0.25">
      <c r="B2847" s="1">
        <v>42338</v>
      </c>
      <c r="C2847">
        <v>69.895200000000003</v>
      </c>
      <c r="D2847">
        <v>9.5534045577726281E-2</v>
      </c>
      <c r="G2847" s="1">
        <v>42338</v>
      </c>
      <c r="H2847">
        <v>2.21</v>
      </c>
      <c r="I2847">
        <v>9.5534045577726281E-2</v>
      </c>
    </row>
    <row r="2848" spans="2:9" x14ac:dyDescent="0.25">
      <c r="B2848" s="1">
        <v>42339</v>
      </c>
      <c r="C2848">
        <v>70.976200000000006</v>
      </c>
      <c r="D2848">
        <v>9.1104988370913062E-2</v>
      </c>
      <c r="G2848" s="1">
        <v>42339</v>
      </c>
      <c r="H2848">
        <v>2.15</v>
      </c>
      <c r="I2848">
        <v>9.1104988370913062E-2</v>
      </c>
    </row>
    <row r="2849" spans="2:9" x14ac:dyDescent="0.25">
      <c r="B2849" s="1">
        <v>42340</v>
      </c>
      <c r="C2849">
        <v>72.311000000000007</v>
      </c>
      <c r="D2849">
        <v>8.8119473540883522E-2</v>
      </c>
      <c r="G2849" s="1">
        <v>42340</v>
      </c>
      <c r="H2849">
        <v>2.1800000000000002</v>
      </c>
      <c r="I2849">
        <v>8.8119473540883522E-2</v>
      </c>
    </row>
    <row r="2850" spans="2:9" x14ac:dyDescent="0.25">
      <c r="B2850" s="1">
        <v>42341</v>
      </c>
      <c r="C2850">
        <v>74.560500000000005</v>
      </c>
      <c r="D2850">
        <v>8.4728004346678376E-2</v>
      </c>
      <c r="G2850" s="1">
        <v>42341</v>
      </c>
      <c r="H2850">
        <v>2.33</v>
      </c>
      <c r="I2850">
        <v>8.4728004346678376E-2</v>
      </c>
    </row>
    <row r="2851" spans="2:9" x14ac:dyDescent="0.25">
      <c r="B2851" s="1">
        <v>42342</v>
      </c>
      <c r="C2851">
        <v>71.263999999999996</v>
      </c>
      <c r="D2851">
        <v>7.8285735363950143E-2</v>
      </c>
      <c r="G2851" s="1">
        <v>42342</v>
      </c>
      <c r="H2851">
        <v>2.2799999999999998</v>
      </c>
      <c r="I2851">
        <v>7.8285735363950143E-2</v>
      </c>
    </row>
    <row r="2852" spans="2:9" x14ac:dyDescent="0.25">
      <c r="B2852" s="1">
        <v>42345</v>
      </c>
      <c r="C2852">
        <v>70.560400000000001</v>
      </c>
      <c r="D2852">
        <v>7.3843038212880394E-2</v>
      </c>
      <c r="G2852" s="1">
        <v>42345</v>
      </c>
      <c r="H2852">
        <v>2.23</v>
      </c>
      <c r="I2852">
        <v>7.3843038212880394E-2</v>
      </c>
    </row>
    <row r="2853" spans="2:9" x14ac:dyDescent="0.25">
      <c r="B2853" s="1">
        <v>42346</v>
      </c>
      <c r="C2853">
        <v>72.712100000000007</v>
      </c>
      <c r="D2853">
        <v>6.7162641787254312E-2</v>
      </c>
      <c r="G2853" s="1">
        <v>42346</v>
      </c>
      <c r="H2853">
        <v>2.2400000000000002</v>
      </c>
      <c r="I2853">
        <v>6.7162641787254312E-2</v>
      </c>
    </row>
    <row r="2854" spans="2:9" x14ac:dyDescent="0.25">
      <c r="B2854" s="1">
        <v>42347</v>
      </c>
      <c r="C2854">
        <v>72.399299999999997</v>
      </c>
      <c r="D2854">
        <v>5.7145744788597443E-2</v>
      </c>
      <c r="G2854" s="1">
        <v>42347</v>
      </c>
      <c r="H2854">
        <v>2.2200000000000002</v>
      </c>
      <c r="I2854">
        <v>5.7145744788597443E-2</v>
      </c>
    </row>
    <row r="2855" spans="2:9" x14ac:dyDescent="0.25">
      <c r="B2855" s="1">
        <v>42348</v>
      </c>
      <c r="C2855">
        <v>72.3172</v>
      </c>
      <c r="D2855">
        <v>5.0264461126313303E-2</v>
      </c>
      <c r="G2855" s="1">
        <v>42348</v>
      </c>
      <c r="H2855">
        <v>2.2400000000000002</v>
      </c>
      <c r="I2855">
        <v>5.0264461126313303E-2</v>
      </c>
    </row>
    <row r="2856" spans="2:9" x14ac:dyDescent="0.25">
      <c r="B2856" s="1">
        <v>42349</v>
      </c>
      <c r="C2856">
        <v>74.996600000000001</v>
      </c>
      <c r="D2856">
        <v>5.3762148476405251E-2</v>
      </c>
      <c r="G2856" s="1">
        <v>42349</v>
      </c>
      <c r="H2856">
        <v>2.13</v>
      </c>
      <c r="I2856">
        <v>5.3762148476405251E-2</v>
      </c>
    </row>
    <row r="2857" spans="2:9" x14ac:dyDescent="0.25">
      <c r="B2857" s="1">
        <v>42352</v>
      </c>
      <c r="C2857">
        <v>78.247799999999998</v>
      </c>
      <c r="D2857">
        <v>5.1322579186590452E-2</v>
      </c>
      <c r="G2857" s="1">
        <v>42352</v>
      </c>
      <c r="H2857">
        <v>2.23</v>
      </c>
      <c r="I2857">
        <v>5.1322579186590452E-2</v>
      </c>
    </row>
    <row r="2858" spans="2:9" x14ac:dyDescent="0.25">
      <c r="B2858" s="1">
        <v>42353</v>
      </c>
      <c r="C2858">
        <v>79.570400000000006</v>
      </c>
      <c r="D2858">
        <v>5.0744750728681752E-2</v>
      </c>
      <c r="G2858" s="1">
        <v>42353</v>
      </c>
      <c r="H2858">
        <v>2.2799999999999998</v>
      </c>
      <c r="I2858">
        <v>5.0744750728681752E-2</v>
      </c>
    </row>
    <row r="2859" spans="2:9" x14ac:dyDescent="0.25">
      <c r="B2859" s="1">
        <v>42354</v>
      </c>
      <c r="C2859">
        <v>70.213700000000003</v>
      </c>
      <c r="D2859">
        <v>5.1299405582127963E-2</v>
      </c>
      <c r="G2859" s="1">
        <v>42354</v>
      </c>
      <c r="H2859">
        <v>2.2999999999999998</v>
      </c>
      <c r="I2859">
        <v>5.1299405582127963E-2</v>
      </c>
    </row>
    <row r="2860" spans="2:9" x14ac:dyDescent="0.25">
      <c r="B2860" s="1">
        <v>42355</v>
      </c>
      <c r="C2860">
        <v>67.668400000000005</v>
      </c>
      <c r="D2860">
        <v>5.1361950318761875E-2</v>
      </c>
      <c r="G2860" s="1">
        <v>42355</v>
      </c>
      <c r="H2860">
        <v>2.2400000000000002</v>
      </c>
      <c r="I2860">
        <v>5.1361950318761875E-2</v>
      </c>
    </row>
    <row r="2861" spans="2:9" x14ac:dyDescent="0.25">
      <c r="B2861" s="1">
        <v>42356</v>
      </c>
      <c r="C2861">
        <v>67.812100000000001</v>
      </c>
      <c r="D2861">
        <v>5.265823218985119E-2</v>
      </c>
      <c r="G2861" s="1">
        <v>42356</v>
      </c>
      <c r="H2861">
        <v>2.19</v>
      </c>
      <c r="I2861">
        <v>5.265823218985119E-2</v>
      </c>
    </row>
    <row r="2862" spans="2:9" x14ac:dyDescent="0.25">
      <c r="B2862" s="1">
        <v>42359</v>
      </c>
      <c r="C2862">
        <v>66.369900000000001</v>
      </c>
      <c r="D2862">
        <v>5.0726001512919387E-2</v>
      </c>
      <c r="G2862" s="1">
        <v>42359</v>
      </c>
      <c r="H2862">
        <v>2.2000000000000002</v>
      </c>
      <c r="I2862">
        <v>5.0726001512919387E-2</v>
      </c>
    </row>
    <row r="2863" spans="2:9" x14ac:dyDescent="0.25">
      <c r="B2863" s="1">
        <v>42360</v>
      </c>
      <c r="C2863">
        <v>66.895700000000005</v>
      </c>
      <c r="D2863">
        <v>4.600573815215972E-2</v>
      </c>
      <c r="G2863" s="1">
        <v>42360</v>
      </c>
      <c r="H2863">
        <v>2.2400000000000002</v>
      </c>
      <c r="I2863">
        <v>4.600573815215972E-2</v>
      </c>
    </row>
    <row r="2864" spans="2:9" x14ac:dyDescent="0.25">
      <c r="B2864" s="1">
        <v>42361</v>
      </c>
      <c r="C2864">
        <v>66.020099999999999</v>
      </c>
      <c r="D2864">
        <v>4.3970587942882944E-2</v>
      </c>
      <c r="G2864" s="1">
        <v>42361</v>
      </c>
      <c r="H2864">
        <v>2.27</v>
      </c>
      <c r="I2864">
        <v>4.3970587942882944E-2</v>
      </c>
    </row>
    <row r="2865" spans="2:9" x14ac:dyDescent="0.25">
      <c r="B2865" s="1">
        <v>42362</v>
      </c>
      <c r="C2865">
        <v>65.465500000000006</v>
      </c>
      <c r="D2865">
        <v>4.3261478887753634E-2</v>
      </c>
      <c r="G2865" s="1">
        <v>42362</v>
      </c>
      <c r="H2865">
        <v>2.25</v>
      </c>
      <c r="I2865">
        <v>4.3261478887753634E-2</v>
      </c>
    </row>
    <row r="2866" spans="2:9" x14ac:dyDescent="0.25">
      <c r="B2866" s="1">
        <v>42363</v>
      </c>
      <c r="C2866">
        <v>65.465500000000006</v>
      </c>
      <c r="D2866">
        <v>4.1416649819643721E-2</v>
      </c>
      <c r="G2866" s="1">
        <v>42363</v>
      </c>
      <c r="I2866">
        <v>4.1416649819643721E-2</v>
      </c>
    </row>
    <row r="2867" spans="2:9" x14ac:dyDescent="0.25">
      <c r="B2867" s="1">
        <v>42366</v>
      </c>
      <c r="C2867">
        <v>67.210300000000004</v>
      </c>
      <c r="D2867">
        <v>4.0675041209663775E-2</v>
      </c>
      <c r="G2867" s="1">
        <v>42366</v>
      </c>
      <c r="H2867">
        <v>2.2400000000000002</v>
      </c>
      <c r="I2867">
        <v>4.0675041209663775E-2</v>
      </c>
    </row>
    <row r="2868" spans="2:9" x14ac:dyDescent="0.25">
      <c r="B2868" s="1">
        <v>42367</v>
      </c>
      <c r="C2868">
        <v>67.247699999999995</v>
      </c>
      <c r="D2868">
        <v>4.3019228065519131E-2</v>
      </c>
      <c r="G2868" s="1">
        <v>42367</v>
      </c>
      <c r="H2868">
        <v>2.3199999999999998</v>
      </c>
      <c r="I2868">
        <v>4.3019228065519131E-2</v>
      </c>
    </row>
    <row r="2869" spans="2:9" x14ac:dyDescent="0.25">
      <c r="B2869" s="1">
        <v>42368</v>
      </c>
      <c r="C2869">
        <v>67.345600000000005</v>
      </c>
      <c r="D2869">
        <v>4.4901795339746267E-2</v>
      </c>
      <c r="G2869" s="1">
        <v>42368</v>
      </c>
      <c r="H2869">
        <v>2.31</v>
      </c>
      <c r="I2869">
        <v>4.4901795339746267E-2</v>
      </c>
    </row>
    <row r="2870" spans="2:9" x14ac:dyDescent="0.25">
      <c r="B2870" s="1">
        <v>42369</v>
      </c>
      <c r="C2870">
        <v>67.847300000000004</v>
      </c>
      <c r="D2870">
        <v>4.4901795339746267E-2</v>
      </c>
      <c r="G2870" s="1">
        <v>42369</v>
      </c>
      <c r="H2870">
        <v>2.27</v>
      </c>
      <c r="I2870">
        <v>4.4901795339746267E-2</v>
      </c>
    </row>
    <row r="2871" spans="2:9" x14ac:dyDescent="0.25">
      <c r="B2871" s="1">
        <v>42370</v>
      </c>
      <c r="C2871">
        <v>67.847300000000004</v>
      </c>
      <c r="D2871">
        <v>4.569614595457739E-2</v>
      </c>
      <c r="G2871" s="1">
        <v>42370</v>
      </c>
      <c r="I2871">
        <v>4.569614595457739E-2</v>
      </c>
    </row>
    <row r="2872" spans="2:9" x14ac:dyDescent="0.25">
      <c r="B2872" s="1">
        <v>42373</v>
      </c>
      <c r="C2872">
        <v>68.837699999999998</v>
      </c>
      <c r="D2872">
        <v>4.5550767819868734E-2</v>
      </c>
      <c r="G2872" s="1">
        <v>42373</v>
      </c>
      <c r="H2872">
        <v>2.2400000000000002</v>
      </c>
      <c r="I2872">
        <v>4.5550767819868734E-2</v>
      </c>
    </row>
    <row r="2873" spans="2:9" x14ac:dyDescent="0.25">
      <c r="B2873" s="1">
        <v>42374</v>
      </c>
      <c r="C2873">
        <v>71.422200000000004</v>
      </c>
      <c r="D2873">
        <v>4.5550767819868741E-2</v>
      </c>
      <c r="G2873" s="1">
        <v>42374</v>
      </c>
      <c r="H2873">
        <v>2.25</v>
      </c>
      <c r="I2873">
        <v>4.5550767819868741E-2</v>
      </c>
    </row>
    <row r="2874" spans="2:9" x14ac:dyDescent="0.25">
      <c r="B2874" s="1">
        <v>42375</v>
      </c>
      <c r="C2874">
        <v>71.684299999999993</v>
      </c>
      <c r="D2874">
        <v>4.6908236516215597E-2</v>
      </c>
      <c r="G2874" s="1">
        <v>42375</v>
      </c>
      <c r="H2874">
        <v>2.1800000000000002</v>
      </c>
      <c r="I2874">
        <v>4.6908236516215597E-2</v>
      </c>
    </row>
    <row r="2875" spans="2:9" x14ac:dyDescent="0.25">
      <c r="B2875" s="1">
        <v>42376</v>
      </c>
      <c r="C2875">
        <v>74.211200000000005</v>
      </c>
      <c r="D2875">
        <v>4.9093829364113065E-2</v>
      </c>
      <c r="G2875" s="1">
        <v>42376</v>
      </c>
      <c r="H2875">
        <v>2.16</v>
      </c>
      <c r="I2875">
        <v>4.9093829364113065E-2</v>
      </c>
    </row>
    <row r="2876" spans="2:9" x14ac:dyDescent="0.25">
      <c r="B2876" s="1">
        <v>42377</v>
      </c>
      <c r="C2876">
        <v>71.007300000000001</v>
      </c>
      <c r="D2876">
        <v>5.1953514390756406E-2</v>
      </c>
      <c r="G2876" s="1">
        <v>42377</v>
      </c>
      <c r="H2876">
        <v>2.13</v>
      </c>
      <c r="I2876">
        <v>5.1953514390756406E-2</v>
      </c>
    </row>
    <row r="2877" spans="2:9" x14ac:dyDescent="0.25">
      <c r="B2877" s="1">
        <v>42380</v>
      </c>
      <c r="C2877">
        <v>71.019300000000001</v>
      </c>
      <c r="D2877">
        <v>5.3141500025594618E-2</v>
      </c>
      <c r="G2877" s="1">
        <v>42380</v>
      </c>
      <c r="H2877">
        <v>2.17</v>
      </c>
      <c r="I2877">
        <v>5.3141500025594618E-2</v>
      </c>
    </row>
    <row r="2878" spans="2:9" x14ac:dyDescent="0.25">
      <c r="B2878" s="1">
        <v>42381</v>
      </c>
      <c r="C2878">
        <v>71.963999999999999</v>
      </c>
      <c r="D2878">
        <v>5.6744834291652987E-2</v>
      </c>
      <c r="G2878" s="1">
        <v>42381</v>
      </c>
      <c r="H2878">
        <v>2.12</v>
      </c>
      <c r="I2878">
        <v>5.6744834291652987E-2</v>
      </c>
    </row>
    <row r="2879" spans="2:9" x14ac:dyDescent="0.25">
      <c r="B2879" s="1">
        <v>42382</v>
      </c>
      <c r="C2879">
        <v>74.459900000000005</v>
      </c>
      <c r="D2879">
        <v>6.1286252587693477E-2</v>
      </c>
      <c r="G2879" s="1">
        <v>42382</v>
      </c>
      <c r="H2879">
        <v>2.08</v>
      </c>
      <c r="I2879">
        <v>6.1286252587693477E-2</v>
      </c>
    </row>
    <row r="2880" spans="2:9" x14ac:dyDescent="0.25">
      <c r="B2880" s="1">
        <v>42383</v>
      </c>
      <c r="C2880">
        <v>73.614599999999996</v>
      </c>
      <c r="D2880">
        <v>6.4933882040587074E-2</v>
      </c>
      <c r="G2880" s="1">
        <v>42383</v>
      </c>
      <c r="H2880">
        <v>2.1</v>
      </c>
      <c r="I2880">
        <v>6.4933882040587074E-2</v>
      </c>
    </row>
    <row r="2881" spans="2:9" x14ac:dyDescent="0.25">
      <c r="B2881" s="1">
        <v>42384</v>
      </c>
      <c r="C2881">
        <v>78.063599999999994</v>
      </c>
      <c r="D2881">
        <v>7.0567598578132315E-2</v>
      </c>
      <c r="G2881" s="1">
        <v>42384</v>
      </c>
      <c r="H2881">
        <v>2.0299999999999998</v>
      </c>
      <c r="I2881">
        <v>7.0567598578132315E-2</v>
      </c>
    </row>
    <row r="2882" spans="2:9" x14ac:dyDescent="0.25">
      <c r="B2882" s="1">
        <v>42387</v>
      </c>
      <c r="C2882">
        <v>78.063599999999994</v>
      </c>
      <c r="D2882">
        <v>7.0605977662182781E-2</v>
      </c>
      <c r="G2882" s="1">
        <v>42387</v>
      </c>
      <c r="I2882">
        <v>7.0605977662182781E-2</v>
      </c>
    </row>
    <row r="2883" spans="2:9" x14ac:dyDescent="0.25">
      <c r="B2883" s="1">
        <v>42388</v>
      </c>
      <c r="C2883">
        <v>77.315799999999996</v>
      </c>
      <c r="D2883">
        <v>7.5689854548893501E-2</v>
      </c>
      <c r="G2883" s="1">
        <v>42388</v>
      </c>
      <c r="H2883">
        <v>2.06</v>
      </c>
      <c r="I2883">
        <v>7.5689854548893501E-2</v>
      </c>
    </row>
    <row r="2884" spans="2:9" x14ac:dyDescent="0.25">
      <c r="B2884" s="1">
        <v>42389</v>
      </c>
      <c r="C2884">
        <v>81.819800000000001</v>
      </c>
      <c r="D2884">
        <v>8.3345237245019438E-2</v>
      </c>
      <c r="G2884" s="1">
        <v>42389</v>
      </c>
      <c r="H2884">
        <v>2.0099999999999998</v>
      </c>
      <c r="I2884">
        <v>8.3345237245019438E-2</v>
      </c>
    </row>
    <row r="2885" spans="2:9" x14ac:dyDescent="0.25">
      <c r="B2885" s="1">
        <v>42390</v>
      </c>
      <c r="C2885">
        <v>80.725800000000007</v>
      </c>
      <c r="D2885">
        <v>8.9257138284250873E-2</v>
      </c>
      <c r="G2885" s="1">
        <v>42390</v>
      </c>
      <c r="H2885">
        <v>2.02</v>
      </c>
      <c r="I2885">
        <v>8.9257138284250873E-2</v>
      </c>
    </row>
    <row r="2886" spans="2:9" x14ac:dyDescent="0.25">
      <c r="B2886" s="1">
        <v>42391</v>
      </c>
      <c r="C2886">
        <v>77.348600000000005</v>
      </c>
      <c r="D2886">
        <v>9.1263103616043312E-2</v>
      </c>
      <c r="G2886" s="1">
        <v>42391</v>
      </c>
      <c r="H2886">
        <v>2.0699999999999998</v>
      </c>
      <c r="I2886">
        <v>9.1263103616043312E-2</v>
      </c>
    </row>
    <row r="2887" spans="2:9" x14ac:dyDescent="0.25">
      <c r="B2887" s="1">
        <v>42394</v>
      </c>
      <c r="C2887">
        <v>75.413899999999998</v>
      </c>
      <c r="D2887">
        <v>9.5095950470660801E-2</v>
      </c>
      <c r="G2887" s="1">
        <v>42394</v>
      </c>
      <c r="H2887">
        <v>2.0299999999999998</v>
      </c>
      <c r="I2887">
        <v>9.5095950470660801E-2</v>
      </c>
    </row>
    <row r="2888" spans="2:9" x14ac:dyDescent="0.25">
      <c r="B2888" s="1">
        <v>42395</v>
      </c>
      <c r="C2888">
        <v>75.155699999999996</v>
      </c>
      <c r="D2888">
        <v>9.9480153902213944E-2</v>
      </c>
      <c r="G2888" s="1">
        <v>42395</v>
      </c>
      <c r="H2888">
        <v>2.0099999999999998</v>
      </c>
      <c r="I2888">
        <v>9.9480153902213944E-2</v>
      </c>
    </row>
    <row r="2889" spans="2:9" x14ac:dyDescent="0.25">
      <c r="B2889" s="1">
        <v>42396</v>
      </c>
      <c r="C2889">
        <v>71.936099999999996</v>
      </c>
      <c r="D2889">
        <v>0.10093630543616133</v>
      </c>
      <c r="G2889" s="1">
        <v>42396</v>
      </c>
      <c r="H2889">
        <v>2.02</v>
      </c>
      <c r="I2889">
        <v>0.10093630543616133</v>
      </c>
    </row>
    <row r="2890" spans="2:9" x14ac:dyDescent="0.25">
      <c r="B2890" s="1">
        <v>42397</v>
      </c>
      <c r="C2890">
        <v>70.982299999999995</v>
      </c>
      <c r="D2890">
        <v>0.10154105935380962</v>
      </c>
      <c r="G2890" s="1">
        <v>42397</v>
      </c>
      <c r="H2890">
        <v>2</v>
      </c>
      <c r="I2890">
        <v>0.10154105935380962</v>
      </c>
    </row>
    <row r="2891" spans="2:9" x14ac:dyDescent="0.25">
      <c r="B2891" s="1">
        <v>42398</v>
      </c>
      <c r="C2891">
        <v>74.003900000000002</v>
      </c>
      <c r="D2891">
        <v>0.10718749070327806</v>
      </c>
      <c r="G2891" s="1">
        <v>42398</v>
      </c>
      <c r="H2891">
        <v>1.94</v>
      </c>
      <c r="I2891">
        <v>0.10718749070327806</v>
      </c>
    </row>
    <row r="2892" spans="2:9" x14ac:dyDescent="0.25">
      <c r="B2892" s="1">
        <v>42401</v>
      </c>
      <c r="C2892">
        <v>73.458299999999994</v>
      </c>
      <c r="D2892">
        <v>0.11119653037458928</v>
      </c>
      <c r="G2892" s="1">
        <v>42401</v>
      </c>
      <c r="H2892">
        <v>1.97</v>
      </c>
      <c r="I2892">
        <v>0.11119653037458928</v>
      </c>
    </row>
    <row r="2893" spans="2:9" x14ac:dyDescent="0.25">
      <c r="B2893" s="1">
        <v>42402</v>
      </c>
      <c r="C2893">
        <v>77.493300000000005</v>
      </c>
      <c r="D2893">
        <v>0.12044560123617162</v>
      </c>
      <c r="G2893" s="1">
        <v>42402</v>
      </c>
      <c r="H2893">
        <v>1.87</v>
      </c>
      <c r="I2893">
        <v>0.12044560123617162</v>
      </c>
    </row>
    <row r="2894" spans="2:9" x14ac:dyDescent="0.25">
      <c r="B2894" s="1">
        <v>42403</v>
      </c>
      <c r="C2894">
        <v>79.621700000000004</v>
      </c>
      <c r="D2894">
        <v>0.12603449479230291</v>
      </c>
      <c r="G2894" s="1">
        <v>42403</v>
      </c>
      <c r="H2894">
        <v>1.88</v>
      </c>
      <c r="I2894">
        <v>0.12603449479230291</v>
      </c>
    </row>
    <row r="2895" spans="2:9" x14ac:dyDescent="0.25">
      <c r="B2895" s="1">
        <v>42404</v>
      </c>
      <c r="C2895">
        <v>83.76</v>
      </c>
      <c r="D2895">
        <v>0.12939024976671884</v>
      </c>
      <c r="G2895" s="1">
        <v>42404</v>
      </c>
      <c r="H2895">
        <v>1.87</v>
      </c>
      <c r="I2895">
        <v>0.12939024976671884</v>
      </c>
    </row>
    <row r="2896" spans="2:9" x14ac:dyDescent="0.25">
      <c r="B2896" s="1">
        <v>42405</v>
      </c>
      <c r="C2896">
        <v>81.669499999999999</v>
      </c>
      <c r="D2896">
        <v>0.13267412509373394</v>
      </c>
      <c r="G2896" s="1">
        <v>42405</v>
      </c>
      <c r="H2896">
        <v>1.86</v>
      </c>
      <c r="I2896">
        <v>0.13267412509373394</v>
      </c>
    </row>
    <row r="2897" spans="2:9" x14ac:dyDescent="0.25">
      <c r="B2897" s="1">
        <v>42408</v>
      </c>
      <c r="C2897">
        <v>89.270600000000002</v>
      </c>
      <c r="D2897">
        <v>0.14351871612690739</v>
      </c>
      <c r="G2897" s="1">
        <v>42408</v>
      </c>
      <c r="H2897">
        <v>1.75</v>
      </c>
      <c r="I2897">
        <v>0.14351871612690739</v>
      </c>
    </row>
    <row r="2898" spans="2:9" x14ac:dyDescent="0.25">
      <c r="B2898" s="1">
        <v>42409</v>
      </c>
      <c r="C2898">
        <v>91.605999999999995</v>
      </c>
      <c r="D2898">
        <v>0.15157751536062763</v>
      </c>
      <c r="G2898" s="1">
        <v>42409</v>
      </c>
      <c r="H2898">
        <v>1.74</v>
      </c>
      <c r="I2898">
        <v>0.15157751536062763</v>
      </c>
    </row>
    <row r="2899" spans="2:9" x14ac:dyDescent="0.25">
      <c r="B2899" s="1">
        <v>42410</v>
      </c>
      <c r="C2899">
        <v>86.315399999999997</v>
      </c>
      <c r="D2899">
        <v>0.1549845606211005</v>
      </c>
      <c r="G2899" s="1">
        <v>42410</v>
      </c>
      <c r="H2899">
        <v>1.71</v>
      </c>
      <c r="I2899">
        <v>0.1549845606211005</v>
      </c>
    </row>
    <row r="2900" spans="2:9" x14ac:dyDescent="0.25">
      <c r="B2900" s="1">
        <v>42411</v>
      </c>
      <c r="C2900">
        <v>97.944900000000004</v>
      </c>
      <c r="D2900">
        <v>0.16202420511761587</v>
      </c>
      <c r="G2900" s="1">
        <v>42411</v>
      </c>
      <c r="H2900">
        <v>1.63</v>
      </c>
      <c r="I2900">
        <v>0.16202420511761587</v>
      </c>
    </row>
    <row r="2901" spans="2:9" x14ac:dyDescent="0.25">
      <c r="B2901" s="1">
        <v>42412</v>
      </c>
      <c r="C2901">
        <v>93.715999999999994</v>
      </c>
      <c r="D2901">
        <v>0.16108800705405371</v>
      </c>
      <c r="G2901" s="1">
        <v>42412</v>
      </c>
      <c r="H2901">
        <v>1.74</v>
      </c>
      <c r="I2901">
        <v>0.16108800705405371</v>
      </c>
    </row>
    <row r="2902" spans="2:9" x14ac:dyDescent="0.25">
      <c r="B2902" s="1">
        <v>42415</v>
      </c>
      <c r="C2902">
        <v>93.715999999999994</v>
      </c>
      <c r="D2902">
        <v>0.16108800705405371</v>
      </c>
      <c r="G2902" s="1">
        <v>42415</v>
      </c>
      <c r="I2902">
        <v>0.16108800705405371</v>
      </c>
    </row>
    <row r="2903" spans="2:9" x14ac:dyDescent="0.25">
      <c r="B2903" s="1">
        <v>42416</v>
      </c>
      <c r="C2903">
        <v>86.824299999999994</v>
      </c>
      <c r="D2903">
        <v>0.15807176383152233</v>
      </c>
      <c r="G2903" s="1">
        <v>42416</v>
      </c>
      <c r="H2903">
        <v>1.78</v>
      </c>
      <c r="I2903">
        <v>0.15807176383152233</v>
      </c>
    </row>
    <row r="2904" spans="2:9" x14ac:dyDescent="0.25">
      <c r="B2904" s="1">
        <v>42417</v>
      </c>
      <c r="C2904">
        <v>84.786299999999997</v>
      </c>
      <c r="D2904">
        <v>0.15161830164455434</v>
      </c>
      <c r="G2904" s="1">
        <v>42417</v>
      </c>
      <c r="H2904">
        <v>1.81</v>
      </c>
      <c r="I2904">
        <v>0.15161830164455434</v>
      </c>
    </row>
    <row r="2905" spans="2:9" x14ac:dyDescent="0.25">
      <c r="B2905" s="1">
        <v>42418</v>
      </c>
      <c r="C2905">
        <v>86.122299999999996</v>
      </c>
      <c r="D2905">
        <v>0.15005904505749457</v>
      </c>
      <c r="G2905" s="1">
        <v>42418</v>
      </c>
      <c r="H2905">
        <v>1.75</v>
      </c>
      <c r="I2905">
        <v>0.15005904505749457</v>
      </c>
    </row>
    <row r="2906" spans="2:9" x14ac:dyDescent="0.25">
      <c r="B2906" s="1">
        <v>42419</v>
      </c>
      <c r="C2906">
        <v>90.099000000000004</v>
      </c>
      <c r="D2906">
        <v>0.14772713220185729</v>
      </c>
      <c r="G2906" s="1">
        <v>42419</v>
      </c>
      <c r="H2906">
        <v>1.76</v>
      </c>
      <c r="I2906">
        <v>0.14772713220185729</v>
      </c>
    </row>
    <row r="2907" spans="2:9" x14ac:dyDescent="0.25">
      <c r="B2907" s="1">
        <v>42422</v>
      </c>
      <c r="C2907">
        <v>85.145600000000002</v>
      </c>
      <c r="D2907">
        <v>0.14533163518481948</v>
      </c>
      <c r="G2907" s="1">
        <v>42422</v>
      </c>
      <c r="H2907">
        <v>1.77</v>
      </c>
      <c r="I2907">
        <v>0.14533163518481948</v>
      </c>
    </row>
    <row r="2908" spans="2:9" x14ac:dyDescent="0.25">
      <c r="B2908" s="1">
        <v>42423</v>
      </c>
      <c r="C2908">
        <v>83.9756</v>
      </c>
      <c r="D2908">
        <v>0.14046550771809349</v>
      </c>
      <c r="G2908" s="1">
        <v>42423</v>
      </c>
      <c r="H2908">
        <v>1.74</v>
      </c>
      <c r="I2908">
        <v>0.14046550771809349</v>
      </c>
    </row>
    <row r="2909" spans="2:9" x14ac:dyDescent="0.25">
      <c r="B2909" s="1">
        <v>42424</v>
      </c>
      <c r="C2909">
        <v>85.091200000000001</v>
      </c>
      <c r="D2909">
        <v>0.1367196807552826</v>
      </c>
      <c r="G2909" s="1">
        <v>42424</v>
      </c>
      <c r="H2909">
        <v>1.75</v>
      </c>
      <c r="I2909">
        <v>0.1367196807552826</v>
      </c>
    </row>
    <row r="2910" spans="2:9" x14ac:dyDescent="0.25">
      <c r="B2910" s="1">
        <v>42425</v>
      </c>
      <c r="C2910">
        <v>84.440799999999996</v>
      </c>
      <c r="D2910">
        <v>0.13545888012425922</v>
      </c>
      <c r="G2910" s="1">
        <v>42425</v>
      </c>
      <c r="H2910">
        <v>1.71</v>
      </c>
      <c r="I2910">
        <v>0.13545888012425922</v>
      </c>
    </row>
    <row r="2911" spans="2:9" x14ac:dyDescent="0.25">
      <c r="B2911" s="1">
        <v>42426</v>
      </c>
      <c r="C2911">
        <v>82.542400000000001</v>
      </c>
      <c r="D2911">
        <v>0.13010011694099979</v>
      </c>
      <c r="G2911" s="1">
        <v>42426</v>
      </c>
      <c r="H2911">
        <v>1.76</v>
      </c>
      <c r="I2911">
        <v>0.13010011694099979</v>
      </c>
    </row>
    <row r="2912" spans="2:9" x14ac:dyDescent="0.25">
      <c r="B2912" s="1">
        <v>42429</v>
      </c>
      <c r="C2912">
        <v>83.385599999999997</v>
      </c>
      <c r="D2912">
        <v>0.12804298475630441</v>
      </c>
      <c r="G2912" s="1">
        <v>42429</v>
      </c>
      <c r="H2912">
        <v>1.74</v>
      </c>
      <c r="I2912">
        <v>0.12804298475630441</v>
      </c>
    </row>
    <row r="2913" spans="2:9" x14ac:dyDescent="0.25">
      <c r="B2913" s="1">
        <v>42430</v>
      </c>
      <c r="C2913">
        <v>84.216099999999997</v>
      </c>
      <c r="D2913">
        <v>0.12596119331850672</v>
      </c>
      <c r="G2913" s="1">
        <v>42430</v>
      </c>
      <c r="H2913">
        <v>1.83</v>
      </c>
      <c r="I2913">
        <v>0.12596119331850672</v>
      </c>
    </row>
    <row r="2914" spans="2:9" x14ac:dyDescent="0.25">
      <c r="B2914" s="1">
        <v>42431</v>
      </c>
      <c r="C2914">
        <v>83.654799999999994</v>
      </c>
      <c r="D2914">
        <v>0.11993702051030318</v>
      </c>
      <c r="G2914" s="1">
        <v>42431</v>
      </c>
      <c r="H2914">
        <v>1.84</v>
      </c>
      <c r="I2914">
        <v>0.11993702051030318</v>
      </c>
    </row>
    <row r="2915" spans="2:9" x14ac:dyDescent="0.25">
      <c r="B2915" s="1">
        <v>42432</v>
      </c>
      <c r="C2915">
        <v>81.715900000000005</v>
      </c>
      <c r="D2915">
        <v>0.11598658926310783</v>
      </c>
      <c r="G2915" s="1">
        <v>42432</v>
      </c>
      <c r="H2915">
        <v>1.83</v>
      </c>
      <c r="I2915">
        <v>0.11598658926310783</v>
      </c>
    </row>
    <row r="2916" spans="2:9" x14ac:dyDescent="0.25">
      <c r="B2916" s="1">
        <v>42433</v>
      </c>
      <c r="C2916">
        <v>78.010000000000005</v>
      </c>
      <c r="D2916">
        <v>0.11134730451260244</v>
      </c>
      <c r="G2916" s="1">
        <v>42433</v>
      </c>
      <c r="H2916">
        <v>1.88</v>
      </c>
      <c r="I2916">
        <v>0.11134730451260244</v>
      </c>
    </row>
    <row r="2917" spans="2:9" x14ac:dyDescent="0.25">
      <c r="B2917" s="1">
        <v>42436</v>
      </c>
      <c r="C2917">
        <v>77.825400000000002</v>
      </c>
      <c r="D2917">
        <v>0.10350308637373519</v>
      </c>
      <c r="G2917" s="1">
        <v>42436</v>
      </c>
      <c r="H2917">
        <v>1.91</v>
      </c>
      <c r="I2917">
        <v>0.10350308637373519</v>
      </c>
    </row>
    <row r="2918" spans="2:9" x14ac:dyDescent="0.25">
      <c r="B2918" s="1">
        <v>42437</v>
      </c>
      <c r="C2918">
        <v>80.715199999999996</v>
      </c>
      <c r="D2918">
        <v>9.6572367798569675E-2</v>
      </c>
      <c r="G2918" s="1">
        <v>42437</v>
      </c>
      <c r="H2918">
        <v>1.83</v>
      </c>
      <c r="I2918">
        <v>9.6572367798569675E-2</v>
      </c>
    </row>
    <row r="2919" spans="2:9" x14ac:dyDescent="0.25">
      <c r="B2919" s="1">
        <v>42438</v>
      </c>
      <c r="C2919">
        <v>80.355900000000005</v>
      </c>
      <c r="D2919">
        <v>9.1336374645227383E-2</v>
      </c>
      <c r="G2919" s="1">
        <v>42438</v>
      </c>
      <c r="H2919">
        <v>1.9</v>
      </c>
      <c r="I2919">
        <v>9.1336374645227383E-2</v>
      </c>
    </row>
    <row r="2920" spans="2:9" x14ac:dyDescent="0.25">
      <c r="B2920" s="1">
        <v>42439</v>
      </c>
      <c r="C2920">
        <v>80.850300000000004</v>
      </c>
      <c r="D2920">
        <v>8.6007751588640741E-2</v>
      </c>
      <c r="G2920" s="1">
        <v>42439</v>
      </c>
      <c r="H2920">
        <v>1.93</v>
      </c>
      <c r="I2920">
        <v>8.6007751588640741E-2</v>
      </c>
    </row>
    <row r="2921" spans="2:9" x14ac:dyDescent="0.25">
      <c r="B2921" s="1">
        <v>42440</v>
      </c>
      <c r="C2921">
        <v>81.422300000000007</v>
      </c>
      <c r="D2921">
        <v>8.4645666687012927E-2</v>
      </c>
      <c r="G2921" s="1">
        <v>42440</v>
      </c>
      <c r="H2921">
        <v>1.98</v>
      </c>
      <c r="I2921">
        <v>8.4645666687012927E-2</v>
      </c>
    </row>
    <row r="2922" spans="2:9" x14ac:dyDescent="0.25">
      <c r="B2922" s="1">
        <v>42443</v>
      </c>
      <c r="C2922">
        <v>79.116600000000005</v>
      </c>
      <c r="D2922">
        <v>8.6274110961644918E-2</v>
      </c>
      <c r="G2922" s="1">
        <v>42443</v>
      </c>
      <c r="H2922">
        <v>1.97</v>
      </c>
      <c r="I2922">
        <v>8.6274110961644918E-2</v>
      </c>
    </row>
    <row r="2923" spans="2:9" x14ac:dyDescent="0.25">
      <c r="B2923" s="1">
        <v>42444</v>
      </c>
      <c r="C2923">
        <v>78.472099999999998</v>
      </c>
      <c r="D2923">
        <v>8.6274110961644931E-2</v>
      </c>
      <c r="G2923" s="1">
        <v>42444</v>
      </c>
      <c r="H2923">
        <v>1.97</v>
      </c>
      <c r="I2923">
        <v>8.6274110961644931E-2</v>
      </c>
    </row>
    <row r="2924" spans="2:9" x14ac:dyDescent="0.25">
      <c r="B2924" s="1">
        <v>42445</v>
      </c>
      <c r="C2924">
        <v>74.159099999999995</v>
      </c>
      <c r="D2924">
        <v>8.8609003806360193E-2</v>
      </c>
      <c r="G2924" s="1">
        <v>42445</v>
      </c>
      <c r="H2924">
        <v>1.94</v>
      </c>
      <c r="I2924">
        <v>8.8609003806360193E-2</v>
      </c>
    </row>
    <row r="2925" spans="2:9" x14ac:dyDescent="0.25">
      <c r="B2925" s="1">
        <v>42446</v>
      </c>
      <c r="C2925">
        <v>72.414299999999997</v>
      </c>
      <c r="D2925">
        <v>8.9460730056389673E-2</v>
      </c>
      <c r="G2925" s="1">
        <v>42446</v>
      </c>
      <c r="H2925">
        <v>1.91</v>
      </c>
      <c r="I2925">
        <v>8.9460730056389673E-2</v>
      </c>
    </row>
    <row r="2926" spans="2:9" x14ac:dyDescent="0.25">
      <c r="B2926" s="1">
        <v>42447</v>
      </c>
      <c r="C2926">
        <v>71.263099999999994</v>
      </c>
      <c r="D2926">
        <v>8.966604708583957E-2</v>
      </c>
      <c r="G2926" s="1">
        <v>42447</v>
      </c>
      <c r="H2926">
        <v>1.88</v>
      </c>
      <c r="I2926">
        <v>8.966604708583957E-2</v>
      </c>
    </row>
    <row r="2927" spans="2:9" x14ac:dyDescent="0.25">
      <c r="B2927" s="1">
        <v>42450</v>
      </c>
      <c r="C2927">
        <v>70.826899999999995</v>
      </c>
      <c r="D2927">
        <v>9.1192104921423961E-2</v>
      </c>
      <c r="G2927" s="1">
        <v>42450</v>
      </c>
      <c r="H2927">
        <v>1.92</v>
      </c>
      <c r="I2927">
        <v>9.1192104921423961E-2</v>
      </c>
    </row>
    <row r="2928" spans="2:9" x14ac:dyDescent="0.25">
      <c r="B2928" s="1">
        <v>42451</v>
      </c>
      <c r="C2928">
        <v>71.122</v>
      </c>
      <c r="D2928">
        <v>9.2559290307468428E-2</v>
      </c>
      <c r="G2928" s="1">
        <v>42451</v>
      </c>
      <c r="H2928">
        <v>1.94</v>
      </c>
      <c r="I2928">
        <v>9.2559290307468428E-2</v>
      </c>
    </row>
    <row r="2929" spans="2:9" x14ac:dyDescent="0.25">
      <c r="B2929" s="1">
        <v>42452</v>
      </c>
      <c r="C2929">
        <v>71.080600000000004</v>
      </c>
      <c r="D2929">
        <v>9.1511383627029347E-2</v>
      </c>
      <c r="G2929" s="1">
        <v>42452</v>
      </c>
      <c r="H2929">
        <v>1.88</v>
      </c>
      <c r="I2929">
        <v>9.1511383627029347E-2</v>
      </c>
    </row>
    <row r="2930" spans="2:9" x14ac:dyDescent="0.25">
      <c r="B2930" s="1">
        <v>42453</v>
      </c>
      <c r="C2930">
        <v>72.677599999999998</v>
      </c>
      <c r="D2930">
        <v>8.9572441198296118E-2</v>
      </c>
      <c r="G2930" s="1">
        <v>42453</v>
      </c>
      <c r="H2930">
        <v>1.91</v>
      </c>
      <c r="I2930">
        <v>8.9572441198296118E-2</v>
      </c>
    </row>
    <row r="2931" spans="2:9" x14ac:dyDescent="0.25">
      <c r="B2931" s="1">
        <v>42454</v>
      </c>
      <c r="C2931">
        <v>72.677599999999998</v>
      </c>
      <c r="D2931">
        <v>8.20472298078605E-2</v>
      </c>
      <c r="G2931" s="1">
        <v>42454</v>
      </c>
      <c r="I2931">
        <v>8.20472298078605E-2</v>
      </c>
    </row>
    <row r="2932" spans="2:9" x14ac:dyDescent="0.25">
      <c r="B2932" s="1">
        <v>42457</v>
      </c>
      <c r="C2932">
        <v>74.691999999999993</v>
      </c>
      <c r="D2932">
        <v>7.9843783267803933E-2</v>
      </c>
      <c r="G2932" s="1">
        <v>42457</v>
      </c>
      <c r="H2932">
        <v>1.89</v>
      </c>
      <c r="I2932">
        <v>7.9843783267803933E-2</v>
      </c>
    </row>
    <row r="2933" spans="2:9" x14ac:dyDescent="0.25">
      <c r="B2933" s="1">
        <v>42458</v>
      </c>
      <c r="C2933">
        <v>72.656400000000005</v>
      </c>
      <c r="D2933">
        <v>7.8864158878133916E-2</v>
      </c>
      <c r="G2933" s="1">
        <v>42458</v>
      </c>
      <c r="H2933">
        <v>1.81</v>
      </c>
      <c r="I2933">
        <v>7.8864158878133916E-2</v>
      </c>
    </row>
    <row r="2934" spans="2:9" x14ac:dyDescent="0.25">
      <c r="B2934" s="1">
        <v>42459</v>
      </c>
      <c r="C2934">
        <v>70.543099999999995</v>
      </c>
      <c r="D2934">
        <v>7.7875256375536578E-2</v>
      </c>
      <c r="G2934" s="1">
        <v>42459</v>
      </c>
      <c r="H2934">
        <v>1.83</v>
      </c>
      <c r="I2934">
        <v>7.7875256375536578E-2</v>
      </c>
    </row>
    <row r="2935" spans="2:9" x14ac:dyDescent="0.25">
      <c r="B2935" s="1">
        <v>42460</v>
      </c>
      <c r="C2935">
        <v>68.802700000000002</v>
      </c>
      <c r="D2935">
        <v>7.8601668062594041E-2</v>
      </c>
      <c r="G2935" s="1">
        <v>42460</v>
      </c>
      <c r="H2935">
        <v>1.78</v>
      </c>
      <c r="I2935">
        <v>7.8601668062594041E-2</v>
      </c>
    </row>
    <row r="2936" spans="2:9" x14ac:dyDescent="0.25">
      <c r="B2936" s="1">
        <v>42461</v>
      </c>
      <c r="C2936">
        <v>66.997</v>
      </c>
      <c r="D2936">
        <v>7.7198157721253644E-2</v>
      </c>
      <c r="G2936" s="1">
        <v>42461</v>
      </c>
      <c r="H2936">
        <v>1.79</v>
      </c>
      <c r="I2936">
        <v>7.7198157721253644E-2</v>
      </c>
    </row>
    <row r="2937" spans="2:9" x14ac:dyDescent="0.25">
      <c r="B2937" s="1">
        <v>42464</v>
      </c>
      <c r="C2937">
        <v>65.360600000000005</v>
      </c>
      <c r="D2937">
        <v>7.6478028798399905E-2</v>
      </c>
      <c r="G2937" s="1">
        <v>42464</v>
      </c>
      <c r="H2937">
        <v>1.78</v>
      </c>
      <c r="I2937">
        <v>7.6478028798399905E-2</v>
      </c>
    </row>
    <row r="2938" spans="2:9" x14ac:dyDescent="0.25">
      <c r="B2938" s="1">
        <v>42465</v>
      </c>
      <c r="C2938">
        <v>68.311899999999994</v>
      </c>
      <c r="D2938">
        <v>7.824747067264641E-2</v>
      </c>
      <c r="G2938" s="1">
        <v>42465</v>
      </c>
      <c r="H2938">
        <v>1.73</v>
      </c>
      <c r="I2938">
        <v>7.824747067264641E-2</v>
      </c>
    </row>
    <row r="2939" spans="2:9" x14ac:dyDescent="0.25">
      <c r="B2939" s="1">
        <v>42466</v>
      </c>
      <c r="C2939">
        <v>69.707999999999998</v>
      </c>
      <c r="D2939">
        <v>7.7370680636932601E-2</v>
      </c>
      <c r="G2939" s="1">
        <v>42466</v>
      </c>
      <c r="H2939">
        <v>1.76</v>
      </c>
      <c r="I2939">
        <v>7.7370680636932601E-2</v>
      </c>
    </row>
    <row r="2940" spans="2:9" x14ac:dyDescent="0.25">
      <c r="B2940" s="1">
        <v>42467</v>
      </c>
      <c r="C2940">
        <v>71.094800000000006</v>
      </c>
      <c r="D2940">
        <v>8.0056230238501724E-2</v>
      </c>
      <c r="G2940" s="1">
        <v>42467</v>
      </c>
      <c r="H2940">
        <v>1.7</v>
      </c>
      <c r="I2940">
        <v>8.0056230238501724E-2</v>
      </c>
    </row>
    <row r="2941" spans="2:9" x14ac:dyDescent="0.25">
      <c r="B2941" s="1">
        <v>42468</v>
      </c>
      <c r="C2941">
        <v>70.879900000000006</v>
      </c>
      <c r="D2941">
        <v>7.9487245657540673E-2</v>
      </c>
      <c r="G2941" s="1">
        <v>42468</v>
      </c>
      <c r="H2941">
        <v>1.72</v>
      </c>
      <c r="I2941">
        <v>7.9487245657540673E-2</v>
      </c>
    </row>
    <row r="2942" spans="2:9" x14ac:dyDescent="0.25">
      <c r="B2942" s="1">
        <v>42471</v>
      </c>
      <c r="C2942">
        <v>69.7667</v>
      </c>
      <c r="D2942">
        <v>8.0807727903269788E-2</v>
      </c>
      <c r="G2942" s="1">
        <v>42471</v>
      </c>
      <c r="H2942">
        <v>1.73</v>
      </c>
      <c r="I2942">
        <v>8.0807727903269788E-2</v>
      </c>
    </row>
    <row r="2943" spans="2:9" x14ac:dyDescent="0.25">
      <c r="B2943" s="1">
        <v>42472</v>
      </c>
      <c r="C2943">
        <v>68.776700000000005</v>
      </c>
      <c r="D2943">
        <v>7.9010547819051757E-2</v>
      </c>
      <c r="G2943" s="1">
        <v>42472</v>
      </c>
      <c r="H2943">
        <v>1.79</v>
      </c>
      <c r="I2943">
        <v>7.9010547819051757E-2</v>
      </c>
    </row>
    <row r="2944" spans="2:9" x14ac:dyDescent="0.25">
      <c r="B2944" s="1">
        <v>42473</v>
      </c>
      <c r="C2944">
        <v>67.484999999999999</v>
      </c>
      <c r="D2944">
        <v>8.0291136912281055E-2</v>
      </c>
      <c r="G2944" s="1">
        <v>42473</v>
      </c>
      <c r="H2944">
        <v>1.77</v>
      </c>
      <c r="I2944">
        <v>8.0291136912281055E-2</v>
      </c>
    </row>
    <row r="2945" spans="2:9" x14ac:dyDescent="0.25">
      <c r="B2945" s="1">
        <v>42474</v>
      </c>
      <c r="C2945">
        <v>67.52</v>
      </c>
      <c r="D2945">
        <v>8.0776784343577851E-2</v>
      </c>
      <c r="G2945" s="1">
        <v>42474</v>
      </c>
      <c r="H2945">
        <v>1.8</v>
      </c>
      <c r="I2945">
        <v>8.0776784343577851E-2</v>
      </c>
    </row>
    <row r="2946" spans="2:9" x14ac:dyDescent="0.25">
      <c r="B2946" s="1">
        <v>42475</v>
      </c>
      <c r="C2946">
        <v>66.485299999999995</v>
      </c>
      <c r="D2946">
        <v>8.2279334518996217E-2</v>
      </c>
      <c r="G2946" s="1">
        <v>42475</v>
      </c>
      <c r="H2946">
        <v>1.76</v>
      </c>
      <c r="I2946">
        <v>8.2279334518996217E-2</v>
      </c>
    </row>
    <row r="2947" spans="2:9" x14ac:dyDescent="0.25">
      <c r="B2947" s="1">
        <v>42478</v>
      </c>
      <c r="C2947">
        <v>66.339799999999997</v>
      </c>
      <c r="D2947">
        <v>8.2871386296276356E-2</v>
      </c>
      <c r="G2947" s="1">
        <v>42478</v>
      </c>
      <c r="H2947">
        <v>1.78</v>
      </c>
      <c r="I2947">
        <v>8.2871386296276356E-2</v>
      </c>
    </row>
    <row r="2948" spans="2:9" x14ac:dyDescent="0.25">
      <c r="B2948" s="1">
        <v>42479</v>
      </c>
      <c r="C2948">
        <v>66.439800000000005</v>
      </c>
      <c r="D2948">
        <v>8.2435833632387448E-2</v>
      </c>
      <c r="G2948" s="1">
        <v>42479</v>
      </c>
      <c r="H2948">
        <v>1.79</v>
      </c>
      <c r="I2948">
        <v>8.2435833632387448E-2</v>
      </c>
    </row>
    <row r="2949" spans="2:9" x14ac:dyDescent="0.25">
      <c r="B2949" s="1">
        <v>42480</v>
      </c>
      <c r="C2949">
        <v>67.768900000000002</v>
      </c>
      <c r="D2949">
        <v>8.2441224854774883E-2</v>
      </c>
      <c r="G2949" s="1">
        <v>42480</v>
      </c>
      <c r="H2949">
        <v>1.85</v>
      </c>
      <c r="I2949">
        <v>8.2441224854774883E-2</v>
      </c>
    </row>
    <row r="2950" spans="2:9" x14ac:dyDescent="0.25">
      <c r="B2950" s="1">
        <v>42481</v>
      </c>
      <c r="C2950">
        <v>68.598200000000006</v>
      </c>
      <c r="D2950">
        <v>8.2030482139263311E-2</v>
      </c>
      <c r="G2950" s="1">
        <v>42481</v>
      </c>
      <c r="H2950">
        <v>1.88</v>
      </c>
      <c r="I2950">
        <v>8.2030482139263311E-2</v>
      </c>
    </row>
    <row r="2951" spans="2:9" x14ac:dyDescent="0.25">
      <c r="B2951" s="1">
        <v>42482</v>
      </c>
      <c r="C2951">
        <v>67.780699999999996</v>
      </c>
      <c r="D2951">
        <v>8.0857212967606562E-2</v>
      </c>
      <c r="G2951" s="1">
        <v>42482</v>
      </c>
      <c r="H2951">
        <v>1.89</v>
      </c>
      <c r="I2951">
        <v>8.0857212967606562E-2</v>
      </c>
    </row>
    <row r="2952" spans="2:9" x14ac:dyDescent="0.25">
      <c r="B2952" s="1">
        <v>42485</v>
      </c>
      <c r="C2952">
        <v>67.885199999999998</v>
      </c>
      <c r="D2952">
        <v>7.7663090046402039E-2</v>
      </c>
      <c r="G2952" s="1">
        <v>42485</v>
      </c>
      <c r="H2952">
        <v>1.91</v>
      </c>
      <c r="I2952">
        <v>7.7663090046402039E-2</v>
      </c>
    </row>
    <row r="2953" spans="2:9" x14ac:dyDescent="0.25">
      <c r="B2953" s="1">
        <v>42486</v>
      </c>
      <c r="C2953">
        <v>67.153099999999995</v>
      </c>
      <c r="D2953">
        <v>7.6100080303651549E-2</v>
      </c>
      <c r="G2953" s="1">
        <v>42486</v>
      </c>
      <c r="H2953">
        <v>1.94</v>
      </c>
      <c r="I2953">
        <v>7.6100080303651549E-2</v>
      </c>
    </row>
    <row r="2954" spans="2:9" x14ac:dyDescent="0.25">
      <c r="B2954" s="1">
        <v>42487</v>
      </c>
      <c r="C2954">
        <v>64.740499999999997</v>
      </c>
      <c r="D2954">
        <v>7.2173402303064488E-2</v>
      </c>
      <c r="G2954" s="1">
        <v>42487</v>
      </c>
      <c r="H2954">
        <v>1.87</v>
      </c>
      <c r="I2954">
        <v>7.2173402303064488E-2</v>
      </c>
    </row>
    <row r="2955" spans="2:9" x14ac:dyDescent="0.25">
      <c r="B2955" s="1">
        <v>42488</v>
      </c>
      <c r="C2955">
        <v>64.644300000000001</v>
      </c>
      <c r="D2955">
        <v>6.9314901396132347E-2</v>
      </c>
      <c r="G2955" s="1">
        <v>42488</v>
      </c>
      <c r="H2955">
        <v>1.84</v>
      </c>
      <c r="I2955">
        <v>6.9314901396132347E-2</v>
      </c>
    </row>
    <row r="2956" spans="2:9" x14ac:dyDescent="0.25">
      <c r="B2956" s="1">
        <v>42489</v>
      </c>
      <c r="C2956">
        <v>64.921000000000006</v>
      </c>
      <c r="D2956">
        <v>6.7614101093386295E-2</v>
      </c>
      <c r="G2956" s="1">
        <v>42489</v>
      </c>
      <c r="H2956">
        <v>1.83</v>
      </c>
      <c r="I2956">
        <v>6.7614101093386295E-2</v>
      </c>
    </row>
    <row r="2957" spans="2:9" x14ac:dyDescent="0.25">
      <c r="B2957" s="1">
        <v>42492</v>
      </c>
      <c r="C2957">
        <v>64.680800000000005</v>
      </c>
      <c r="D2957">
        <v>6.7614101093386308E-2</v>
      </c>
      <c r="G2957" s="1">
        <v>42492</v>
      </c>
      <c r="H2957">
        <v>1.88</v>
      </c>
      <c r="I2957">
        <v>6.7614101093386308E-2</v>
      </c>
    </row>
    <row r="2958" spans="2:9" x14ac:dyDescent="0.25">
      <c r="B2958" s="1">
        <v>42493</v>
      </c>
      <c r="C2958">
        <v>68.413300000000007</v>
      </c>
      <c r="D2958">
        <v>6.5306116780045081E-2</v>
      </c>
      <c r="G2958" s="1">
        <v>42493</v>
      </c>
      <c r="H2958">
        <v>1.81</v>
      </c>
      <c r="I2958">
        <v>6.5306116780045081E-2</v>
      </c>
    </row>
    <row r="2959" spans="2:9" x14ac:dyDescent="0.25">
      <c r="B2959" s="1">
        <v>42494</v>
      </c>
      <c r="C2959">
        <v>68.119299999999996</v>
      </c>
      <c r="D2959">
        <v>6.1670270164984851E-2</v>
      </c>
      <c r="G2959" s="1">
        <v>42494</v>
      </c>
      <c r="H2959">
        <v>1.79</v>
      </c>
      <c r="I2959">
        <v>6.1670270164984851E-2</v>
      </c>
    </row>
    <row r="2960" spans="2:9" x14ac:dyDescent="0.25">
      <c r="B2960" s="1">
        <v>42495</v>
      </c>
      <c r="C2960">
        <v>68.667400000000001</v>
      </c>
      <c r="D2960">
        <v>6.1301622237008434E-2</v>
      </c>
      <c r="G2960" s="1">
        <v>42495</v>
      </c>
      <c r="H2960">
        <v>1.76</v>
      </c>
      <c r="I2960">
        <v>6.1301622237008434E-2</v>
      </c>
    </row>
    <row r="2961" spans="2:9" x14ac:dyDescent="0.25">
      <c r="B2961" s="1">
        <v>42496</v>
      </c>
      <c r="C2961">
        <v>65.153800000000004</v>
      </c>
      <c r="D2961">
        <v>5.8656249075060653E-2</v>
      </c>
      <c r="G2961" s="1">
        <v>42496</v>
      </c>
      <c r="H2961">
        <v>1.79</v>
      </c>
      <c r="I2961">
        <v>5.8656249075060653E-2</v>
      </c>
    </row>
    <row r="2962" spans="2:9" x14ac:dyDescent="0.25">
      <c r="B2962" s="1">
        <v>42499</v>
      </c>
      <c r="C2962">
        <v>64.119</v>
      </c>
      <c r="D2962">
        <v>5.8098556330245306E-2</v>
      </c>
      <c r="G2962" s="1">
        <v>42499</v>
      </c>
      <c r="H2962">
        <v>1.77</v>
      </c>
      <c r="I2962">
        <v>5.8098556330245306E-2</v>
      </c>
    </row>
    <row r="2963" spans="2:9" x14ac:dyDescent="0.25">
      <c r="B2963" s="1">
        <v>42500</v>
      </c>
      <c r="C2963">
        <v>63.9664</v>
      </c>
      <c r="D2963">
        <v>5.6419345616849415E-2</v>
      </c>
      <c r="G2963" s="1">
        <v>42500</v>
      </c>
      <c r="H2963">
        <v>1.77</v>
      </c>
      <c r="I2963">
        <v>5.6419345616849415E-2</v>
      </c>
    </row>
    <row r="2964" spans="2:9" x14ac:dyDescent="0.25">
      <c r="B2964" s="1">
        <v>42501</v>
      </c>
      <c r="C2964">
        <v>63.888800000000003</v>
      </c>
      <c r="D2964">
        <v>5.7861652790804907E-2</v>
      </c>
      <c r="G2964" s="1">
        <v>42501</v>
      </c>
      <c r="H2964">
        <v>1.73</v>
      </c>
      <c r="I2964">
        <v>5.7861652790804907E-2</v>
      </c>
    </row>
    <row r="2965" spans="2:9" x14ac:dyDescent="0.25">
      <c r="B2965" s="1">
        <v>42502</v>
      </c>
      <c r="C2965">
        <v>63.918500000000002</v>
      </c>
      <c r="D2965">
        <v>5.8277387571726499E-2</v>
      </c>
      <c r="G2965" s="1">
        <v>42502</v>
      </c>
      <c r="H2965">
        <v>1.75</v>
      </c>
      <c r="I2965">
        <v>5.8277387571726499E-2</v>
      </c>
    </row>
    <row r="2966" spans="2:9" x14ac:dyDescent="0.25">
      <c r="B2966" s="1">
        <v>42503</v>
      </c>
      <c r="C2966">
        <v>64.066000000000003</v>
      </c>
      <c r="D2966">
        <v>6.0256130382719326E-2</v>
      </c>
      <c r="G2966" s="1">
        <v>42503</v>
      </c>
      <c r="H2966">
        <v>1.71</v>
      </c>
      <c r="I2966">
        <v>6.0256130382719326E-2</v>
      </c>
    </row>
    <row r="2967" spans="2:9" x14ac:dyDescent="0.25">
      <c r="B2967" s="1">
        <v>42506</v>
      </c>
      <c r="C2967">
        <v>66.939599999999999</v>
      </c>
      <c r="D2967">
        <v>6.0792545684664814E-2</v>
      </c>
      <c r="G2967" s="1">
        <v>42506</v>
      </c>
      <c r="H2967">
        <v>1.75</v>
      </c>
      <c r="I2967">
        <v>6.0792545684664814E-2</v>
      </c>
    </row>
    <row r="2968" spans="2:9" x14ac:dyDescent="0.25">
      <c r="B2968" s="1">
        <v>42507</v>
      </c>
      <c r="C2968">
        <v>67.119500000000002</v>
      </c>
      <c r="D2968">
        <v>6.1048759959657348E-2</v>
      </c>
      <c r="G2968" s="1">
        <v>42507</v>
      </c>
      <c r="H2968">
        <v>1.76</v>
      </c>
      <c r="I2968">
        <v>6.1048759959657348E-2</v>
      </c>
    </row>
    <row r="2969" spans="2:9" x14ac:dyDescent="0.25">
      <c r="B2969" s="1">
        <v>42508</v>
      </c>
      <c r="C2969">
        <v>69.847899999999996</v>
      </c>
      <c r="D2969">
        <v>6.1334449310452288E-2</v>
      </c>
      <c r="G2969" s="1">
        <v>42508</v>
      </c>
      <c r="H2969">
        <v>1.87</v>
      </c>
      <c r="I2969">
        <v>6.1334449310452288E-2</v>
      </c>
    </row>
    <row r="2970" spans="2:9" x14ac:dyDescent="0.25">
      <c r="B2970" s="1">
        <v>42509</v>
      </c>
      <c r="C2970">
        <v>70.555400000000006</v>
      </c>
      <c r="D2970">
        <v>6.1578270962529068E-2</v>
      </c>
      <c r="G2970" s="1">
        <v>42509</v>
      </c>
      <c r="H2970">
        <v>1.85</v>
      </c>
      <c r="I2970">
        <v>6.1578270962529068E-2</v>
      </c>
    </row>
    <row r="2971" spans="2:9" x14ac:dyDescent="0.25">
      <c r="B2971" s="1">
        <v>42510</v>
      </c>
      <c r="C2971">
        <v>68.5137</v>
      </c>
      <c r="D2971">
        <v>5.9279405081405896E-2</v>
      </c>
      <c r="G2971" s="1">
        <v>42510</v>
      </c>
      <c r="H2971">
        <v>1.85</v>
      </c>
      <c r="I2971">
        <v>5.9279405081405896E-2</v>
      </c>
    </row>
    <row r="2972" spans="2:9" x14ac:dyDescent="0.25">
      <c r="B2972" s="1">
        <v>42513</v>
      </c>
      <c r="C2972">
        <v>67.784300000000002</v>
      </c>
      <c r="D2972">
        <v>5.7417542559294425E-2</v>
      </c>
      <c r="G2972" s="1">
        <v>42513</v>
      </c>
      <c r="H2972">
        <v>1.84</v>
      </c>
      <c r="I2972">
        <v>5.7417542559294425E-2</v>
      </c>
    </row>
    <row r="2973" spans="2:9" x14ac:dyDescent="0.25">
      <c r="B2973" s="1">
        <v>42514</v>
      </c>
      <c r="C2973">
        <v>69.410600000000002</v>
      </c>
      <c r="D2973">
        <v>5.6154981024487585E-2</v>
      </c>
      <c r="G2973" s="1">
        <v>42514</v>
      </c>
      <c r="H2973">
        <v>1.86</v>
      </c>
      <c r="I2973">
        <v>5.6154981024487585E-2</v>
      </c>
    </row>
    <row r="2974" spans="2:9" x14ac:dyDescent="0.25">
      <c r="B2974" s="1">
        <v>42515</v>
      </c>
      <c r="C2974">
        <v>67.5364</v>
      </c>
      <c r="D2974">
        <v>5.6818164790461922E-2</v>
      </c>
      <c r="G2974" s="1">
        <v>42515</v>
      </c>
      <c r="H2974">
        <v>1.87</v>
      </c>
      <c r="I2974">
        <v>5.6818164790461922E-2</v>
      </c>
    </row>
    <row r="2975" spans="2:9" x14ac:dyDescent="0.25">
      <c r="B2975" s="1">
        <v>42516</v>
      </c>
      <c r="C2975">
        <v>66.153899999999993</v>
      </c>
      <c r="D2975">
        <v>5.6210545186988904E-2</v>
      </c>
      <c r="G2975" s="1">
        <v>42516</v>
      </c>
      <c r="H2975">
        <v>1.83</v>
      </c>
      <c r="I2975">
        <v>5.6210545186988904E-2</v>
      </c>
    </row>
    <row r="2976" spans="2:9" x14ac:dyDescent="0.25">
      <c r="B2976" s="1">
        <v>42517</v>
      </c>
      <c r="C2976">
        <v>66.764399999999995</v>
      </c>
      <c r="D2976">
        <v>5.6367679538597976E-2</v>
      </c>
      <c r="G2976" s="1">
        <v>42517</v>
      </c>
      <c r="H2976">
        <v>1.85</v>
      </c>
      <c r="I2976">
        <v>5.6367679538597976E-2</v>
      </c>
    </row>
    <row r="2977" spans="2:9" x14ac:dyDescent="0.25">
      <c r="B2977" s="1">
        <v>42520</v>
      </c>
      <c r="C2977">
        <v>66.764399999999995</v>
      </c>
      <c r="D2977">
        <v>5.6195096662332467E-2</v>
      </c>
      <c r="G2977" s="1">
        <v>42520</v>
      </c>
      <c r="I2977">
        <v>5.6195096662332467E-2</v>
      </c>
    </row>
    <row r="2978" spans="2:9" x14ac:dyDescent="0.25">
      <c r="B2978" s="1">
        <v>42521</v>
      </c>
      <c r="C2978">
        <v>67.914900000000003</v>
      </c>
      <c r="D2978">
        <v>5.5718538706211192E-2</v>
      </c>
      <c r="G2978" s="1">
        <v>42521</v>
      </c>
      <c r="H2978">
        <v>1.84</v>
      </c>
      <c r="I2978">
        <v>5.5718538706211192E-2</v>
      </c>
    </row>
    <row r="2979" spans="2:9" x14ac:dyDescent="0.25">
      <c r="B2979" s="1">
        <v>42522</v>
      </c>
      <c r="C2979">
        <v>68.750100000000003</v>
      </c>
      <c r="D2979">
        <v>5.5526770320469938E-2</v>
      </c>
      <c r="G2979" s="1">
        <v>42522</v>
      </c>
      <c r="H2979">
        <v>1.85</v>
      </c>
      <c r="I2979">
        <v>5.5526770320469938E-2</v>
      </c>
    </row>
    <row r="2980" spans="2:9" x14ac:dyDescent="0.25">
      <c r="B2980" s="1">
        <v>42523</v>
      </c>
      <c r="C2980">
        <v>69.559200000000004</v>
      </c>
      <c r="D2980">
        <v>5.5422618727976651E-2</v>
      </c>
      <c r="G2980" s="1">
        <v>42523</v>
      </c>
      <c r="H2980">
        <v>1.81</v>
      </c>
      <c r="I2980">
        <v>5.5422618727976651E-2</v>
      </c>
    </row>
    <row r="2981" spans="2:9" x14ac:dyDescent="0.25">
      <c r="B2981" s="1">
        <v>42524</v>
      </c>
      <c r="C2981">
        <v>67.592299999999994</v>
      </c>
      <c r="D2981">
        <v>5.8133944950911051E-2</v>
      </c>
      <c r="G2981" s="1">
        <v>42524</v>
      </c>
      <c r="H2981">
        <v>1.71</v>
      </c>
      <c r="I2981">
        <v>5.8133944950911051E-2</v>
      </c>
    </row>
    <row r="2982" spans="2:9" x14ac:dyDescent="0.25">
      <c r="B2982" s="1">
        <v>42527</v>
      </c>
      <c r="C2982">
        <v>66.269000000000005</v>
      </c>
      <c r="D2982">
        <v>5.8742375391761865E-2</v>
      </c>
      <c r="G2982" s="1">
        <v>42527</v>
      </c>
      <c r="H2982">
        <v>1.73</v>
      </c>
      <c r="I2982">
        <v>5.8742375391761865E-2</v>
      </c>
    </row>
    <row r="2983" spans="2:9" x14ac:dyDescent="0.25">
      <c r="B2983" s="1">
        <v>42528</v>
      </c>
      <c r="C2983">
        <v>64.449399999999997</v>
      </c>
      <c r="D2983">
        <v>5.8291413509100054E-2</v>
      </c>
      <c r="G2983" s="1">
        <v>42528</v>
      </c>
      <c r="H2983">
        <v>1.72</v>
      </c>
      <c r="I2983">
        <v>5.8291413509100054E-2</v>
      </c>
    </row>
    <row r="2984" spans="2:9" x14ac:dyDescent="0.25">
      <c r="B2984" s="1">
        <v>42529</v>
      </c>
      <c r="C2984">
        <v>67.918700000000001</v>
      </c>
      <c r="D2984">
        <v>5.5437652667959685E-2</v>
      </c>
      <c r="G2984" s="1">
        <v>42529</v>
      </c>
      <c r="H2984">
        <v>1.71</v>
      </c>
      <c r="I2984">
        <v>5.5437652667959685E-2</v>
      </c>
    </row>
    <row r="2985" spans="2:9" x14ac:dyDescent="0.25">
      <c r="B2985" s="1">
        <v>42530</v>
      </c>
      <c r="C2985">
        <v>70.560199999999995</v>
      </c>
      <c r="D2985">
        <v>5.7878224652185846E-2</v>
      </c>
      <c r="G2985" s="1">
        <v>42530</v>
      </c>
      <c r="H2985">
        <v>1.68</v>
      </c>
      <c r="I2985">
        <v>5.7878224652185846E-2</v>
      </c>
    </row>
    <row r="2986" spans="2:9" x14ac:dyDescent="0.25">
      <c r="B2986" s="1">
        <v>42531</v>
      </c>
      <c r="C2986">
        <v>75.098200000000006</v>
      </c>
      <c r="D2986">
        <v>6.3411355449950815E-2</v>
      </c>
      <c r="G2986" s="1">
        <v>42531</v>
      </c>
      <c r="H2986">
        <v>1.64</v>
      </c>
      <c r="I2986">
        <v>6.3411355449950815E-2</v>
      </c>
    </row>
    <row r="2987" spans="2:9" x14ac:dyDescent="0.25">
      <c r="B2987" s="1">
        <v>42534</v>
      </c>
      <c r="C2987">
        <v>79.566199999999995</v>
      </c>
      <c r="D2987">
        <v>6.9570108523704377E-2</v>
      </c>
      <c r="G2987" s="1">
        <v>42534</v>
      </c>
      <c r="H2987">
        <v>1.62</v>
      </c>
      <c r="I2987">
        <v>6.9570108523704377E-2</v>
      </c>
    </row>
    <row r="2988" spans="2:9" x14ac:dyDescent="0.25">
      <c r="B2988" s="1">
        <v>42535</v>
      </c>
      <c r="C2988">
        <v>79.101200000000006</v>
      </c>
      <c r="D2988">
        <v>7.2697241274266342E-2</v>
      </c>
      <c r="G2988" s="1">
        <v>42535</v>
      </c>
      <c r="H2988">
        <v>1.62</v>
      </c>
      <c r="I2988">
        <v>7.2697241274266342E-2</v>
      </c>
    </row>
    <row r="2989" spans="2:9" x14ac:dyDescent="0.25">
      <c r="B2989" s="1">
        <v>42536</v>
      </c>
      <c r="C2989">
        <v>78.667299999999997</v>
      </c>
      <c r="D2989">
        <v>7.8514683693915233E-2</v>
      </c>
      <c r="G2989" s="1">
        <v>42536</v>
      </c>
      <c r="H2989">
        <v>1.6</v>
      </c>
      <c r="I2989">
        <v>7.8514683693915233E-2</v>
      </c>
    </row>
    <row r="2990" spans="2:9" x14ac:dyDescent="0.25">
      <c r="B2990" s="1">
        <v>42537</v>
      </c>
      <c r="C2990">
        <v>83.543999999999997</v>
      </c>
      <c r="D2990">
        <v>8.5718531640869053E-2</v>
      </c>
      <c r="G2990" s="1">
        <v>42537</v>
      </c>
      <c r="H2990">
        <v>1.57</v>
      </c>
      <c r="I2990">
        <v>8.5718531640869053E-2</v>
      </c>
    </row>
    <row r="2991" spans="2:9" x14ac:dyDescent="0.25">
      <c r="B2991" s="1">
        <v>42538</v>
      </c>
      <c r="C2991">
        <v>82.580600000000004</v>
      </c>
      <c r="D2991">
        <v>8.9169626119112014E-2</v>
      </c>
      <c r="G2991" s="1">
        <v>42538</v>
      </c>
      <c r="H2991">
        <v>1.62</v>
      </c>
      <c r="I2991">
        <v>8.9169626119112014E-2</v>
      </c>
    </row>
    <row r="2992" spans="2:9" x14ac:dyDescent="0.25">
      <c r="B2992" s="1">
        <v>42541</v>
      </c>
      <c r="C2992">
        <v>77.320800000000006</v>
      </c>
      <c r="D2992">
        <v>9.0077127445811075E-2</v>
      </c>
      <c r="G2992" s="1">
        <v>42541</v>
      </c>
      <c r="H2992">
        <v>1.67</v>
      </c>
      <c r="I2992">
        <v>9.0077127445811075E-2</v>
      </c>
    </row>
    <row r="2993" spans="2:9" x14ac:dyDescent="0.25">
      <c r="B2993" s="1">
        <v>42542</v>
      </c>
      <c r="C2993">
        <v>76.963999999999999</v>
      </c>
      <c r="D2993">
        <v>9.0239803979298538E-2</v>
      </c>
      <c r="G2993" s="1">
        <v>42542</v>
      </c>
      <c r="H2993">
        <v>1.71</v>
      </c>
      <c r="I2993">
        <v>9.0239803979298538E-2</v>
      </c>
    </row>
    <row r="2994" spans="2:9" x14ac:dyDescent="0.25">
      <c r="B2994" s="1">
        <v>42543</v>
      </c>
      <c r="C2994">
        <v>79.52</v>
      </c>
      <c r="D2994">
        <v>9.0681984000253457E-2</v>
      </c>
      <c r="G2994" s="1">
        <v>42543</v>
      </c>
      <c r="H2994">
        <v>1.69</v>
      </c>
      <c r="I2994">
        <v>9.0681984000253457E-2</v>
      </c>
    </row>
    <row r="2995" spans="2:9" x14ac:dyDescent="0.25">
      <c r="B2995" s="1">
        <v>42544</v>
      </c>
      <c r="C2995">
        <v>74.044700000000006</v>
      </c>
      <c r="D2995">
        <v>9.0649508180316876E-2</v>
      </c>
      <c r="G2995" s="1">
        <v>42544</v>
      </c>
      <c r="H2995">
        <v>1.74</v>
      </c>
      <c r="I2995">
        <v>9.0649508180316876E-2</v>
      </c>
    </row>
    <row r="2996" spans="2:9" x14ac:dyDescent="0.25">
      <c r="B2996" s="1">
        <v>42545</v>
      </c>
      <c r="C2996">
        <v>77.940200000000004</v>
      </c>
      <c r="D2996">
        <v>9.5861010496099699E-2</v>
      </c>
      <c r="G2996" s="1">
        <v>42545</v>
      </c>
      <c r="H2996">
        <v>1.57</v>
      </c>
      <c r="I2996">
        <v>9.5861010496099699E-2</v>
      </c>
    </row>
    <row r="2997" spans="2:9" x14ac:dyDescent="0.25">
      <c r="B2997" s="1">
        <v>42548</v>
      </c>
      <c r="C2997">
        <v>81.567800000000005</v>
      </c>
      <c r="D2997">
        <v>0.10802725993418928</v>
      </c>
      <c r="G2997" s="1">
        <v>42548</v>
      </c>
      <c r="H2997">
        <v>1.46</v>
      </c>
      <c r="I2997">
        <v>0.10802725993418928</v>
      </c>
    </row>
    <row r="2998" spans="2:9" x14ac:dyDescent="0.25">
      <c r="B2998" s="1">
        <v>42549</v>
      </c>
      <c r="C2998">
        <v>78.673900000000003</v>
      </c>
      <c r="D2998">
        <v>0.11826523862347159</v>
      </c>
      <c r="G2998" s="1">
        <v>42549</v>
      </c>
      <c r="H2998">
        <v>1.46</v>
      </c>
      <c r="I2998">
        <v>0.11826523862347159</v>
      </c>
    </row>
    <row r="2999" spans="2:9" x14ac:dyDescent="0.25">
      <c r="B2999" s="1">
        <v>42550</v>
      </c>
      <c r="C2999">
        <v>71.803100000000001</v>
      </c>
      <c r="D2999">
        <v>0.12438470788467351</v>
      </c>
      <c r="G2999" s="1">
        <v>42550</v>
      </c>
      <c r="H2999">
        <v>1.5</v>
      </c>
      <c r="I2999">
        <v>0.12438470788467351</v>
      </c>
    </row>
    <row r="3000" spans="2:9" x14ac:dyDescent="0.25">
      <c r="B3000" s="1">
        <v>42551</v>
      </c>
      <c r="C3000">
        <v>72.638599999999997</v>
      </c>
      <c r="D3000">
        <v>0.12690503886327326</v>
      </c>
      <c r="G3000" s="1">
        <v>42551</v>
      </c>
      <c r="H3000">
        <v>1.49</v>
      </c>
      <c r="I3000">
        <v>0.12690503886327326</v>
      </c>
    </row>
    <row r="3001" spans="2:9" x14ac:dyDescent="0.25">
      <c r="B3001" s="1">
        <v>42552</v>
      </c>
      <c r="C3001">
        <v>74.3476</v>
      </c>
      <c r="D3001">
        <v>0.13065688738915462</v>
      </c>
      <c r="G3001" s="1">
        <v>42552</v>
      </c>
      <c r="H3001">
        <v>1.46</v>
      </c>
      <c r="I3001">
        <v>0.13065688738915462</v>
      </c>
    </row>
    <row r="3002" spans="2:9" x14ac:dyDescent="0.25">
      <c r="B3002" s="1">
        <v>42555</v>
      </c>
      <c r="C3002">
        <v>74.3476</v>
      </c>
      <c r="D3002">
        <v>0.12921513736454385</v>
      </c>
      <c r="G3002" s="1">
        <v>42555</v>
      </c>
      <c r="I3002">
        <v>0.12921513736454385</v>
      </c>
    </row>
    <row r="3003" spans="2:9" x14ac:dyDescent="0.25">
      <c r="B3003" s="1">
        <v>42556</v>
      </c>
      <c r="C3003">
        <v>78.118899999999996</v>
      </c>
      <c r="D3003">
        <v>0.1373496367343513</v>
      </c>
      <c r="G3003" s="1">
        <v>42556</v>
      </c>
      <c r="H3003">
        <v>1.37</v>
      </c>
      <c r="I3003">
        <v>0.1373496367343513</v>
      </c>
    </row>
    <row r="3004" spans="2:9" x14ac:dyDescent="0.25">
      <c r="B3004" s="1">
        <v>42557</v>
      </c>
      <c r="C3004">
        <v>76.093699999999998</v>
      </c>
      <c r="D3004">
        <v>0.14156505880322157</v>
      </c>
      <c r="G3004" s="1">
        <v>42557</v>
      </c>
      <c r="H3004">
        <v>1.38</v>
      </c>
      <c r="I3004">
        <v>0.14156505880322157</v>
      </c>
    </row>
    <row r="3005" spans="2:9" x14ac:dyDescent="0.25">
      <c r="B3005" s="1">
        <v>42558</v>
      </c>
      <c r="C3005">
        <v>76.725300000000004</v>
      </c>
      <c r="D3005">
        <v>0.14203799461548183</v>
      </c>
      <c r="G3005" s="1">
        <v>42558</v>
      </c>
      <c r="H3005">
        <v>1.4</v>
      </c>
      <c r="I3005">
        <v>0.14203799461548183</v>
      </c>
    </row>
    <row r="3006" spans="2:9" x14ac:dyDescent="0.25">
      <c r="B3006" s="1">
        <v>42559</v>
      </c>
      <c r="C3006">
        <v>72.305099999999996</v>
      </c>
      <c r="D3006">
        <v>0.14459505141661524</v>
      </c>
      <c r="G3006" s="1">
        <v>42559</v>
      </c>
      <c r="H3006">
        <v>1.37</v>
      </c>
      <c r="I3006">
        <v>0.14459505141661524</v>
      </c>
    </row>
    <row r="3007" spans="2:9" x14ac:dyDescent="0.25">
      <c r="B3007" s="1">
        <v>42562</v>
      </c>
      <c r="C3007">
        <v>69.781300000000002</v>
      </c>
      <c r="D3007">
        <v>0.14134650586615416</v>
      </c>
      <c r="G3007" s="1">
        <v>42562</v>
      </c>
      <c r="H3007">
        <v>1.43</v>
      </c>
      <c r="I3007">
        <v>0.14134650586615416</v>
      </c>
    </row>
    <row r="3008" spans="2:9" x14ac:dyDescent="0.25">
      <c r="B3008" s="1">
        <v>42563</v>
      </c>
      <c r="C3008">
        <v>71.430700000000002</v>
      </c>
      <c r="D3008">
        <v>0.13954887634405694</v>
      </c>
      <c r="G3008" s="1">
        <v>42563</v>
      </c>
      <c r="H3008">
        <v>1.53</v>
      </c>
      <c r="I3008">
        <v>0.13954887634405694</v>
      </c>
    </row>
    <row r="3009" spans="2:9" x14ac:dyDescent="0.25">
      <c r="B3009" s="1">
        <v>42564</v>
      </c>
      <c r="C3009">
        <v>71.645799999999994</v>
      </c>
      <c r="D3009">
        <v>0.13360347633534422</v>
      </c>
      <c r="G3009" s="1">
        <v>42564</v>
      </c>
      <c r="H3009">
        <v>1.48</v>
      </c>
      <c r="I3009">
        <v>0.13360347633534422</v>
      </c>
    </row>
    <row r="3010" spans="2:9" x14ac:dyDescent="0.25">
      <c r="B3010" s="1">
        <v>42565</v>
      </c>
      <c r="C3010">
        <v>73.564899999999994</v>
      </c>
      <c r="D3010">
        <v>0.12459757443688685</v>
      </c>
      <c r="G3010" s="1">
        <v>42565</v>
      </c>
      <c r="H3010">
        <v>1.53</v>
      </c>
      <c r="I3010">
        <v>0.12459757443688685</v>
      </c>
    </row>
    <row r="3011" spans="2:9" x14ac:dyDescent="0.25">
      <c r="B3011" s="1">
        <v>42566</v>
      </c>
      <c r="C3011">
        <v>74.772900000000007</v>
      </c>
      <c r="D3011">
        <v>0.11689691565173518</v>
      </c>
      <c r="G3011" s="1">
        <v>42566</v>
      </c>
      <c r="H3011">
        <v>1.6</v>
      </c>
      <c r="I3011">
        <v>0.11689691565173518</v>
      </c>
    </row>
    <row r="3012" spans="2:9" x14ac:dyDescent="0.25">
      <c r="B3012" s="1">
        <v>42569</v>
      </c>
      <c r="C3012">
        <v>72.924599999999998</v>
      </c>
      <c r="D3012">
        <v>0.11400974617208048</v>
      </c>
      <c r="G3012" s="1">
        <v>42569</v>
      </c>
      <c r="H3012">
        <v>1.59</v>
      </c>
      <c r="I3012">
        <v>0.11400974617208048</v>
      </c>
    </row>
    <row r="3013" spans="2:9" x14ac:dyDescent="0.25">
      <c r="B3013" s="1">
        <v>42570</v>
      </c>
      <c r="C3013">
        <v>70.527299999999997</v>
      </c>
      <c r="D3013">
        <v>0.1097982999261221</v>
      </c>
      <c r="G3013" s="1">
        <v>42570</v>
      </c>
      <c r="H3013">
        <v>1.56</v>
      </c>
      <c r="I3013">
        <v>0.1097982999261221</v>
      </c>
    </row>
    <row r="3014" spans="2:9" x14ac:dyDescent="0.25">
      <c r="B3014" s="1">
        <v>42571</v>
      </c>
      <c r="C3014">
        <v>70.642099999999999</v>
      </c>
      <c r="D3014">
        <v>0.10585314775144333</v>
      </c>
      <c r="G3014" s="1">
        <v>42571</v>
      </c>
      <c r="H3014">
        <v>1.59</v>
      </c>
      <c r="I3014">
        <v>0.10585314775144333</v>
      </c>
    </row>
    <row r="3015" spans="2:9" x14ac:dyDescent="0.25">
      <c r="B3015" s="1">
        <v>42572</v>
      </c>
      <c r="C3015">
        <v>71.8596</v>
      </c>
      <c r="D3015">
        <v>0.10191499726078918</v>
      </c>
      <c r="G3015" s="1">
        <v>42572</v>
      </c>
      <c r="H3015">
        <v>1.57</v>
      </c>
      <c r="I3015">
        <v>0.10191499726078918</v>
      </c>
    </row>
    <row r="3016" spans="2:9" x14ac:dyDescent="0.25">
      <c r="B3016" s="1">
        <v>42573</v>
      </c>
      <c r="C3016">
        <v>69.908000000000001</v>
      </c>
      <c r="D3016">
        <v>9.9112169899675917E-2</v>
      </c>
      <c r="G3016" s="1">
        <v>42573</v>
      </c>
      <c r="H3016">
        <v>1.57</v>
      </c>
      <c r="I3016">
        <v>9.9112169899675917E-2</v>
      </c>
    </row>
    <row r="3017" spans="2:9" x14ac:dyDescent="0.25">
      <c r="B3017" s="1">
        <v>42576</v>
      </c>
      <c r="C3017">
        <v>68.747200000000007</v>
      </c>
      <c r="D3017">
        <v>9.7798545774237133E-2</v>
      </c>
      <c r="G3017" s="1">
        <v>42576</v>
      </c>
      <c r="H3017">
        <v>1.58</v>
      </c>
      <c r="I3017">
        <v>9.7798545774237133E-2</v>
      </c>
    </row>
    <row r="3018" spans="2:9" x14ac:dyDescent="0.25">
      <c r="B3018" s="1">
        <v>42577</v>
      </c>
      <c r="C3018">
        <v>68.758700000000005</v>
      </c>
      <c r="D3018">
        <v>9.6916917454533666E-2</v>
      </c>
      <c r="G3018" s="1">
        <v>42577</v>
      </c>
      <c r="H3018">
        <v>1.57</v>
      </c>
      <c r="I3018">
        <v>9.6916917454533666E-2</v>
      </c>
    </row>
    <row r="3019" spans="2:9" x14ac:dyDescent="0.25">
      <c r="B3019" s="1">
        <v>42578</v>
      </c>
      <c r="C3019">
        <v>66.641499999999994</v>
      </c>
      <c r="D3019">
        <v>9.5914313611449864E-2</v>
      </c>
      <c r="G3019" s="1">
        <v>42578</v>
      </c>
      <c r="H3019">
        <v>1.52</v>
      </c>
      <c r="I3019">
        <v>9.5914313611449864E-2</v>
      </c>
    </row>
    <row r="3020" spans="2:9" x14ac:dyDescent="0.25">
      <c r="B3020" s="1">
        <v>42579</v>
      </c>
      <c r="C3020">
        <v>66.672899999999998</v>
      </c>
      <c r="D3020">
        <v>9.5300693713226567E-2</v>
      </c>
      <c r="G3020" s="1">
        <v>42579</v>
      </c>
      <c r="H3020">
        <v>1.52</v>
      </c>
      <c r="I3020">
        <v>9.5300693713226567E-2</v>
      </c>
    </row>
    <row r="3021" spans="2:9" x14ac:dyDescent="0.25">
      <c r="B3021" s="1">
        <v>42580</v>
      </c>
      <c r="C3021">
        <v>64.146799999999999</v>
      </c>
      <c r="D3021">
        <v>9.6060744670581566E-2</v>
      </c>
      <c r="G3021" s="1">
        <v>42580</v>
      </c>
      <c r="H3021">
        <v>1.46</v>
      </c>
      <c r="I3021">
        <v>9.6060744670581566E-2</v>
      </c>
    </row>
    <row r="3022" spans="2:9" x14ac:dyDescent="0.25">
      <c r="B3022" s="1">
        <v>42583</v>
      </c>
      <c r="C3022">
        <v>63.669600000000003</v>
      </c>
      <c r="D3022">
        <v>9.4760516859900848E-2</v>
      </c>
      <c r="G3022" s="1">
        <v>42583</v>
      </c>
      <c r="H3022">
        <v>1.51</v>
      </c>
      <c r="I3022">
        <v>9.4760516859900848E-2</v>
      </c>
    </row>
    <row r="3023" spans="2:9" x14ac:dyDescent="0.25">
      <c r="B3023" s="1">
        <v>42584</v>
      </c>
      <c r="C3023">
        <v>67.845500000000001</v>
      </c>
      <c r="D3023">
        <v>9.1204288398201008E-2</v>
      </c>
      <c r="G3023" s="1">
        <v>42584</v>
      </c>
      <c r="H3023">
        <v>1.55</v>
      </c>
      <c r="I3023">
        <v>9.1204288398201008E-2</v>
      </c>
    </row>
    <row r="3024" spans="2:9" x14ac:dyDescent="0.25">
      <c r="B3024" s="1">
        <v>42585</v>
      </c>
      <c r="C3024">
        <v>67.793599999999998</v>
      </c>
      <c r="D3024">
        <v>8.4695533136838669E-2</v>
      </c>
      <c r="G3024" s="1">
        <v>42585</v>
      </c>
      <c r="H3024">
        <v>1.55</v>
      </c>
      <c r="I3024">
        <v>8.4695533136838669E-2</v>
      </c>
    </row>
    <row r="3025" spans="2:9" x14ac:dyDescent="0.25">
      <c r="B3025" s="1">
        <v>42586</v>
      </c>
      <c r="C3025">
        <v>67.103999999999999</v>
      </c>
      <c r="D3025">
        <v>7.8596013469725889E-2</v>
      </c>
      <c r="G3025" s="1">
        <v>42586</v>
      </c>
      <c r="H3025">
        <v>1.51</v>
      </c>
      <c r="I3025">
        <v>7.8596013469725889E-2</v>
      </c>
    </row>
    <row r="3026" spans="2:9" x14ac:dyDescent="0.25">
      <c r="B3026" s="1">
        <v>42587</v>
      </c>
      <c r="C3026">
        <v>66.585400000000007</v>
      </c>
      <c r="D3026">
        <v>6.8134670567438257E-2</v>
      </c>
      <c r="G3026" s="1">
        <v>42587</v>
      </c>
      <c r="H3026">
        <v>1.59</v>
      </c>
      <c r="I3026">
        <v>6.8134670567438257E-2</v>
      </c>
    </row>
    <row r="3027" spans="2:9" x14ac:dyDescent="0.25">
      <c r="B3027" s="1">
        <v>42590</v>
      </c>
      <c r="C3027">
        <v>65.502499999999998</v>
      </c>
      <c r="D3027">
        <v>6.8822638394321664E-2</v>
      </c>
      <c r="G3027" s="1">
        <v>42590</v>
      </c>
      <c r="H3027">
        <v>1.59</v>
      </c>
      <c r="I3027">
        <v>6.8822638394321664E-2</v>
      </c>
    </row>
    <row r="3028" spans="2:9" x14ac:dyDescent="0.25">
      <c r="B3028" s="1">
        <v>42591</v>
      </c>
      <c r="C3028">
        <v>64.303299999999993</v>
      </c>
      <c r="D3028">
        <v>6.8553304483121455E-2</v>
      </c>
      <c r="G3028" s="1">
        <v>42591</v>
      </c>
      <c r="H3028">
        <v>1.55</v>
      </c>
      <c r="I3028">
        <v>6.8553304483121455E-2</v>
      </c>
    </row>
    <row r="3029" spans="2:9" x14ac:dyDescent="0.25">
      <c r="B3029" s="1">
        <v>42592</v>
      </c>
      <c r="C3029">
        <v>63.339199999999998</v>
      </c>
      <c r="D3029">
        <v>6.7901890008059934E-2</v>
      </c>
      <c r="G3029" s="1">
        <v>42592</v>
      </c>
      <c r="H3029">
        <v>1.5</v>
      </c>
      <c r="I3029">
        <v>6.7901890008059934E-2</v>
      </c>
    </row>
    <row r="3030" spans="2:9" x14ac:dyDescent="0.25">
      <c r="B3030" s="1">
        <v>42593</v>
      </c>
      <c r="C3030">
        <v>65.289299999999997</v>
      </c>
      <c r="D3030">
        <v>6.8580042448384532E-2</v>
      </c>
      <c r="G3030" s="1">
        <v>42593</v>
      </c>
      <c r="H3030">
        <v>1.57</v>
      </c>
      <c r="I3030">
        <v>6.8580042448384532E-2</v>
      </c>
    </row>
    <row r="3031" spans="2:9" x14ac:dyDescent="0.25">
      <c r="B3031" s="1">
        <v>42594</v>
      </c>
      <c r="C3031">
        <v>64.369200000000006</v>
      </c>
      <c r="D3031">
        <v>6.8417833932389316E-2</v>
      </c>
      <c r="G3031" s="1">
        <v>42594</v>
      </c>
      <c r="H3031">
        <v>1.51</v>
      </c>
      <c r="I3031">
        <v>6.8417833932389316E-2</v>
      </c>
    </row>
    <row r="3032" spans="2:9" x14ac:dyDescent="0.25">
      <c r="B3032" s="1">
        <v>42597</v>
      </c>
      <c r="C3032">
        <v>63.769300000000001</v>
      </c>
      <c r="D3032">
        <v>6.7823299831252709E-2</v>
      </c>
      <c r="G3032" s="1">
        <v>42597</v>
      </c>
      <c r="H3032">
        <v>1.55</v>
      </c>
      <c r="I3032">
        <v>6.7823299831252709E-2</v>
      </c>
    </row>
    <row r="3033" spans="2:9" x14ac:dyDescent="0.25">
      <c r="B3033" s="1">
        <v>42598</v>
      </c>
      <c r="C3033">
        <v>63.671199999999999</v>
      </c>
      <c r="D3033">
        <v>6.7302723627653563E-2</v>
      </c>
      <c r="G3033" s="1">
        <v>42598</v>
      </c>
      <c r="H3033">
        <v>1.57</v>
      </c>
      <c r="I3033">
        <v>6.7302723627653563E-2</v>
      </c>
    </row>
    <row r="3034" spans="2:9" x14ac:dyDescent="0.25">
      <c r="B3034" s="1">
        <v>42599</v>
      </c>
      <c r="C3034">
        <v>63.540300000000002</v>
      </c>
      <c r="D3034">
        <v>6.1628945724331648E-2</v>
      </c>
      <c r="G3034" s="1">
        <v>42599</v>
      </c>
      <c r="H3034">
        <v>1.56</v>
      </c>
      <c r="I3034">
        <v>6.1628945724331648E-2</v>
      </c>
    </row>
    <row r="3035" spans="2:9" x14ac:dyDescent="0.25">
      <c r="B3035" s="1">
        <v>42600</v>
      </c>
      <c r="C3035">
        <v>63.650799999999997</v>
      </c>
      <c r="D3035">
        <v>5.5414435171624934E-2</v>
      </c>
      <c r="G3035" s="1">
        <v>42600</v>
      </c>
      <c r="H3035">
        <v>1.53</v>
      </c>
      <c r="I3035">
        <v>5.5414435171624934E-2</v>
      </c>
    </row>
    <row r="3036" spans="2:9" x14ac:dyDescent="0.25">
      <c r="B3036" s="1">
        <v>42601</v>
      </c>
      <c r="C3036">
        <v>64.815100000000001</v>
      </c>
      <c r="D3036">
        <v>5.0423802251583189E-2</v>
      </c>
      <c r="G3036" s="1">
        <v>42601</v>
      </c>
      <c r="H3036">
        <v>1.58</v>
      </c>
      <c r="I3036">
        <v>5.0423802251583189E-2</v>
      </c>
    </row>
    <row r="3037" spans="2:9" x14ac:dyDescent="0.25">
      <c r="B3037" s="1">
        <v>42604</v>
      </c>
      <c r="C3037">
        <v>67.871099999999998</v>
      </c>
      <c r="D3037">
        <v>3.998178565525988E-2</v>
      </c>
      <c r="G3037" s="1">
        <v>42604</v>
      </c>
      <c r="H3037">
        <v>1.55</v>
      </c>
      <c r="I3037">
        <v>3.998178565525988E-2</v>
      </c>
    </row>
    <row r="3038" spans="2:9" x14ac:dyDescent="0.25">
      <c r="B3038" s="1">
        <v>42605</v>
      </c>
      <c r="C3038">
        <v>66.616600000000005</v>
      </c>
      <c r="D3038">
        <v>3.4117383218369733E-2</v>
      </c>
      <c r="G3038" s="1">
        <v>42605</v>
      </c>
      <c r="H3038">
        <v>1.55</v>
      </c>
      <c r="I3038">
        <v>3.4117383218369733E-2</v>
      </c>
    </row>
    <row r="3039" spans="2:9" x14ac:dyDescent="0.25">
      <c r="B3039" s="1">
        <v>42606</v>
      </c>
      <c r="C3039">
        <v>66.508899999999997</v>
      </c>
      <c r="D3039">
        <v>3.40165840682944E-2</v>
      </c>
      <c r="G3039" s="1">
        <v>42606</v>
      </c>
      <c r="H3039">
        <v>1.56</v>
      </c>
      <c r="I3039">
        <v>3.40165840682944E-2</v>
      </c>
    </row>
    <row r="3040" spans="2:9" x14ac:dyDescent="0.25">
      <c r="B3040" s="1">
        <v>42607</v>
      </c>
      <c r="C3040">
        <v>69.355199999999996</v>
      </c>
      <c r="D3040">
        <v>3.1998959400354209E-2</v>
      </c>
      <c r="G3040" s="1">
        <v>42607</v>
      </c>
      <c r="H3040">
        <v>1.58</v>
      </c>
      <c r="I3040">
        <v>3.1998959400354209E-2</v>
      </c>
    </row>
    <row r="3041" spans="2:9" x14ac:dyDescent="0.25">
      <c r="B3041" s="1">
        <v>42608</v>
      </c>
      <c r="C3041">
        <v>71.237300000000005</v>
      </c>
      <c r="D3041">
        <v>3.3875575723419586E-2</v>
      </c>
      <c r="G3041" s="1">
        <v>42608</v>
      </c>
      <c r="H3041">
        <v>1.62</v>
      </c>
      <c r="I3041">
        <v>3.3875575723419586E-2</v>
      </c>
    </row>
    <row r="3042" spans="2:9" x14ac:dyDescent="0.25">
      <c r="B3042" s="1">
        <v>42611</v>
      </c>
      <c r="C3042">
        <v>68.607900000000001</v>
      </c>
      <c r="D3042">
        <v>3.2997966071082414E-2</v>
      </c>
      <c r="G3042" s="1">
        <v>42611</v>
      </c>
      <c r="H3042">
        <v>1.57</v>
      </c>
      <c r="I3042">
        <v>3.2997966071082414E-2</v>
      </c>
    </row>
    <row r="3043" spans="2:9" x14ac:dyDescent="0.25">
      <c r="B3043" s="1">
        <v>42612</v>
      </c>
      <c r="C3043">
        <v>69.114199999999997</v>
      </c>
      <c r="D3043">
        <v>3.2483086129481593E-2</v>
      </c>
      <c r="G3043" s="1">
        <v>42612</v>
      </c>
      <c r="H3043">
        <v>1.57</v>
      </c>
      <c r="I3043">
        <v>3.2483086129481593E-2</v>
      </c>
    </row>
    <row r="3044" spans="2:9" x14ac:dyDescent="0.25">
      <c r="B3044" s="1">
        <v>42613</v>
      </c>
      <c r="C3044">
        <v>69.080600000000004</v>
      </c>
      <c r="D3044">
        <v>3.2801867919706254E-2</v>
      </c>
      <c r="G3044" s="1">
        <v>42613</v>
      </c>
      <c r="H3044">
        <v>1.58</v>
      </c>
      <c r="I3044">
        <v>3.2801867919706254E-2</v>
      </c>
    </row>
    <row r="3045" spans="2:9" x14ac:dyDescent="0.25">
      <c r="B3045" s="1">
        <v>42614</v>
      </c>
      <c r="C3045">
        <v>70.245199999999997</v>
      </c>
      <c r="D3045">
        <v>3.2283860653411135E-2</v>
      </c>
      <c r="G3045" s="1">
        <v>42614</v>
      </c>
      <c r="H3045">
        <v>1.57</v>
      </c>
      <c r="I3045">
        <v>3.2283860653411135E-2</v>
      </c>
    </row>
    <row r="3046" spans="2:9" x14ac:dyDescent="0.25">
      <c r="B3046" s="1">
        <v>42615</v>
      </c>
      <c r="C3046">
        <v>66.464299999999994</v>
      </c>
      <c r="D3046">
        <v>3.3199175045854498E-2</v>
      </c>
      <c r="G3046" s="1">
        <v>42615</v>
      </c>
      <c r="H3046">
        <v>1.6</v>
      </c>
      <c r="I3046">
        <v>3.3199175045854498E-2</v>
      </c>
    </row>
    <row r="3047" spans="2:9" x14ac:dyDescent="0.25">
      <c r="B3047" s="1">
        <v>42618</v>
      </c>
      <c r="C3047">
        <v>66.464299999999994</v>
      </c>
      <c r="D3047">
        <v>3.3625387234449342E-2</v>
      </c>
      <c r="G3047" s="1">
        <v>42618</v>
      </c>
      <c r="I3047">
        <v>3.3625387234449342E-2</v>
      </c>
    </row>
    <row r="3048" spans="2:9" x14ac:dyDescent="0.25">
      <c r="B3048" s="1">
        <v>42619</v>
      </c>
      <c r="C3048">
        <v>63.4574</v>
      </c>
      <c r="D3048">
        <v>3.3281626562814935E-2</v>
      </c>
      <c r="G3048" s="1">
        <v>42619</v>
      </c>
      <c r="H3048">
        <v>1.55</v>
      </c>
      <c r="I3048">
        <v>3.3281626562814935E-2</v>
      </c>
    </row>
    <row r="3049" spans="2:9" x14ac:dyDescent="0.25">
      <c r="B3049" s="1">
        <v>42620</v>
      </c>
      <c r="C3049">
        <v>64.066999999999993</v>
      </c>
      <c r="D3049">
        <v>3.3206425081099424E-2</v>
      </c>
      <c r="G3049" s="1">
        <v>42620</v>
      </c>
      <c r="H3049">
        <v>1.54</v>
      </c>
      <c r="I3049">
        <v>3.3206425081099424E-2</v>
      </c>
    </row>
    <row r="3050" spans="2:9" x14ac:dyDescent="0.25">
      <c r="B3050" s="1">
        <v>42621</v>
      </c>
      <c r="C3050">
        <v>65.951999999999998</v>
      </c>
      <c r="D3050">
        <v>3.4229616805723499E-2</v>
      </c>
      <c r="G3050" s="1">
        <v>42621</v>
      </c>
      <c r="H3050">
        <v>1.61</v>
      </c>
      <c r="I3050">
        <v>3.4229616805723499E-2</v>
      </c>
    </row>
    <row r="3051" spans="2:9" x14ac:dyDescent="0.25">
      <c r="B3051" s="1">
        <v>42622</v>
      </c>
      <c r="C3051">
        <v>69.119699999999995</v>
      </c>
      <c r="D3051">
        <v>3.9327683210007014E-2</v>
      </c>
      <c r="G3051" s="1">
        <v>42622</v>
      </c>
      <c r="H3051">
        <v>1.67</v>
      </c>
      <c r="I3051">
        <v>3.9327683210007014E-2</v>
      </c>
    </row>
    <row r="3052" spans="2:9" x14ac:dyDescent="0.25">
      <c r="B3052" s="1">
        <v>42625</v>
      </c>
      <c r="C3052">
        <v>68.905100000000004</v>
      </c>
      <c r="D3052">
        <v>4.0491425704160568E-2</v>
      </c>
      <c r="G3052" s="1">
        <v>42625</v>
      </c>
      <c r="H3052">
        <v>1.68</v>
      </c>
      <c r="I3052">
        <v>4.0491425704160568E-2</v>
      </c>
    </row>
    <row r="3053" spans="2:9" x14ac:dyDescent="0.25">
      <c r="B3053" s="1">
        <v>42626</v>
      </c>
      <c r="C3053">
        <v>70.603999999999999</v>
      </c>
      <c r="D3053">
        <v>4.8561530270598161E-2</v>
      </c>
      <c r="G3053" s="1">
        <v>42626</v>
      </c>
      <c r="H3053">
        <v>1.73</v>
      </c>
      <c r="I3053">
        <v>4.8561530270598161E-2</v>
      </c>
    </row>
    <row r="3054" spans="2:9" x14ac:dyDescent="0.25">
      <c r="B3054" s="1">
        <v>42627</v>
      </c>
      <c r="C3054">
        <v>69.225999999999999</v>
      </c>
      <c r="D3054">
        <v>5.3259323649062169E-2</v>
      </c>
      <c r="G3054" s="1">
        <v>42627</v>
      </c>
      <c r="H3054">
        <v>1.7</v>
      </c>
      <c r="I3054">
        <v>5.3259323649062169E-2</v>
      </c>
    </row>
    <row r="3055" spans="2:9" x14ac:dyDescent="0.25">
      <c r="B3055" s="1">
        <v>42628</v>
      </c>
      <c r="C3055">
        <v>69.129599999999996</v>
      </c>
      <c r="D3055">
        <v>5.7835974963684998E-2</v>
      </c>
      <c r="G3055" s="1">
        <v>42628</v>
      </c>
      <c r="H3055">
        <v>1.71</v>
      </c>
      <c r="I3055">
        <v>5.7835974963684998E-2</v>
      </c>
    </row>
    <row r="3056" spans="2:9" x14ac:dyDescent="0.25">
      <c r="B3056" s="1">
        <v>42629</v>
      </c>
      <c r="C3056">
        <v>69.210899999999995</v>
      </c>
      <c r="D3056">
        <v>5.9650835888713408E-2</v>
      </c>
      <c r="G3056" s="1">
        <v>42629</v>
      </c>
      <c r="H3056">
        <v>1.7</v>
      </c>
      <c r="I3056">
        <v>5.9650835888713408E-2</v>
      </c>
    </row>
    <row r="3057" spans="2:9" x14ac:dyDescent="0.25">
      <c r="B3057" s="1">
        <v>42632</v>
      </c>
      <c r="C3057">
        <v>69.226799999999997</v>
      </c>
      <c r="D3057">
        <v>6.2756141797702392E-2</v>
      </c>
      <c r="G3057" s="1">
        <v>42632</v>
      </c>
      <c r="H3057">
        <v>1.7</v>
      </c>
      <c r="I3057">
        <v>6.2756141797702392E-2</v>
      </c>
    </row>
    <row r="3058" spans="2:9" x14ac:dyDescent="0.25">
      <c r="B3058" s="1">
        <v>42633</v>
      </c>
      <c r="C3058">
        <v>68.623400000000004</v>
      </c>
      <c r="D3058">
        <v>6.5017091769950908E-2</v>
      </c>
      <c r="G3058" s="1">
        <v>42633</v>
      </c>
      <c r="H3058">
        <v>1.69</v>
      </c>
      <c r="I3058">
        <v>6.5017091769950908E-2</v>
      </c>
    </row>
    <row r="3059" spans="2:9" x14ac:dyDescent="0.25">
      <c r="B3059" s="1">
        <v>42634</v>
      </c>
      <c r="C3059">
        <v>63.728200000000001</v>
      </c>
      <c r="D3059">
        <v>6.5289100672827949E-2</v>
      </c>
      <c r="G3059" s="1">
        <v>42634</v>
      </c>
      <c r="H3059">
        <v>1.66</v>
      </c>
      <c r="I3059">
        <v>6.5289100672827949E-2</v>
      </c>
    </row>
    <row r="3060" spans="2:9" x14ac:dyDescent="0.25">
      <c r="B3060" s="1">
        <v>42635</v>
      </c>
      <c r="C3060">
        <v>61.180799999999998</v>
      </c>
      <c r="D3060">
        <v>6.2635630612473417E-2</v>
      </c>
      <c r="G3060" s="1">
        <v>42635</v>
      </c>
      <c r="H3060">
        <v>1.63</v>
      </c>
      <c r="I3060">
        <v>6.2635630612473417E-2</v>
      </c>
    </row>
    <row r="3061" spans="2:9" x14ac:dyDescent="0.25">
      <c r="B3061" s="1">
        <v>42636</v>
      </c>
      <c r="C3061">
        <v>59.752499999999998</v>
      </c>
      <c r="D3061">
        <v>6.2311047709588875E-2</v>
      </c>
      <c r="G3061" s="1">
        <v>42636</v>
      </c>
      <c r="H3061">
        <v>1.62</v>
      </c>
      <c r="I3061">
        <v>6.2311047709588875E-2</v>
      </c>
    </row>
    <row r="3062" spans="2:9" x14ac:dyDescent="0.25">
      <c r="B3062" s="1">
        <v>42639</v>
      </c>
      <c r="C3062">
        <v>58.854399999999998</v>
      </c>
      <c r="D3062">
        <v>5.9717855137489798E-2</v>
      </c>
      <c r="G3062" s="1">
        <v>42639</v>
      </c>
      <c r="H3062">
        <v>1.59</v>
      </c>
      <c r="I3062">
        <v>5.9717855137489798E-2</v>
      </c>
    </row>
    <row r="3063" spans="2:9" x14ac:dyDescent="0.25">
      <c r="B3063" s="1">
        <v>42640</v>
      </c>
      <c r="C3063">
        <v>59.234000000000002</v>
      </c>
      <c r="D3063">
        <v>5.9405386961116538E-2</v>
      </c>
      <c r="G3063" s="1">
        <v>42640</v>
      </c>
      <c r="H3063">
        <v>1.56</v>
      </c>
      <c r="I3063">
        <v>5.9405386961116538E-2</v>
      </c>
    </row>
    <row r="3064" spans="2:9" x14ac:dyDescent="0.25">
      <c r="B3064" s="1">
        <v>42641</v>
      </c>
      <c r="C3064">
        <v>57.615400000000001</v>
      </c>
      <c r="D3064">
        <v>5.9405386961116545E-2</v>
      </c>
      <c r="G3064" s="1">
        <v>42641</v>
      </c>
      <c r="H3064">
        <v>1.57</v>
      </c>
      <c r="I3064">
        <v>5.9405386961116545E-2</v>
      </c>
    </row>
    <row r="3065" spans="2:9" x14ac:dyDescent="0.25">
      <c r="B3065" s="1">
        <v>42642</v>
      </c>
      <c r="C3065">
        <v>58.844999999999999</v>
      </c>
      <c r="D3065">
        <v>5.9405386961116545E-2</v>
      </c>
      <c r="G3065" s="1">
        <v>42642</v>
      </c>
      <c r="H3065">
        <v>1.56</v>
      </c>
      <c r="I3065">
        <v>5.9405386961116545E-2</v>
      </c>
    </row>
    <row r="3066" spans="2:9" x14ac:dyDescent="0.25">
      <c r="B3066" s="1">
        <v>42643</v>
      </c>
      <c r="C3066">
        <v>60.555999999999997</v>
      </c>
      <c r="D3066">
        <v>5.7522942282961197E-2</v>
      </c>
      <c r="G3066" s="1">
        <v>42643</v>
      </c>
      <c r="H3066">
        <v>1.6</v>
      </c>
      <c r="I3066">
        <v>5.7522942282961197E-2</v>
      </c>
    </row>
    <row r="3067" spans="2:9" x14ac:dyDescent="0.25">
      <c r="B3067" s="1">
        <v>42646</v>
      </c>
      <c r="C3067">
        <v>60.430799999999998</v>
      </c>
      <c r="D3067">
        <v>5.7256731773070398E-2</v>
      </c>
      <c r="G3067" s="1">
        <v>42646</v>
      </c>
      <c r="H3067">
        <v>1.63</v>
      </c>
      <c r="I3067">
        <v>5.7256731773070398E-2</v>
      </c>
    </row>
    <row r="3068" spans="2:9" x14ac:dyDescent="0.25">
      <c r="B3068" s="1">
        <v>42647</v>
      </c>
      <c r="C3068">
        <v>62.078699999999998</v>
      </c>
      <c r="D3068">
        <v>5.7473665467083421E-2</v>
      </c>
      <c r="G3068" s="1">
        <v>42647</v>
      </c>
      <c r="H3068">
        <v>1.69</v>
      </c>
      <c r="I3068">
        <v>5.7473665467083421E-2</v>
      </c>
    </row>
    <row r="3069" spans="2:9" x14ac:dyDescent="0.25">
      <c r="B3069" s="1">
        <v>42648</v>
      </c>
      <c r="C3069">
        <v>62.569400000000002</v>
      </c>
      <c r="D3069">
        <v>5.8693175828957181E-2</v>
      </c>
      <c r="G3069" s="1">
        <v>42648</v>
      </c>
      <c r="H3069">
        <v>1.72</v>
      </c>
      <c r="I3069">
        <v>5.8693175828957181E-2</v>
      </c>
    </row>
    <row r="3070" spans="2:9" x14ac:dyDescent="0.25">
      <c r="B3070" s="1">
        <v>42649</v>
      </c>
      <c r="C3070">
        <v>64.288300000000007</v>
      </c>
      <c r="D3070">
        <v>6.1486222485655682E-2</v>
      </c>
      <c r="G3070" s="1">
        <v>42649</v>
      </c>
      <c r="H3070">
        <v>1.75</v>
      </c>
      <c r="I3070">
        <v>6.1486222485655682E-2</v>
      </c>
    </row>
    <row r="3071" spans="2:9" x14ac:dyDescent="0.25">
      <c r="B3071" s="1">
        <v>42650</v>
      </c>
      <c r="C3071">
        <v>62.839799999999997</v>
      </c>
      <c r="D3071">
        <v>6.3157651071654677E-2</v>
      </c>
      <c r="G3071" s="1">
        <v>42650</v>
      </c>
      <c r="H3071">
        <v>1.73</v>
      </c>
      <c r="I3071">
        <v>6.3157651071654677E-2</v>
      </c>
    </row>
    <row r="3072" spans="2:9" x14ac:dyDescent="0.25">
      <c r="B3072" s="1">
        <v>42653</v>
      </c>
      <c r="C3072">
        <v>62.839799999999997</v>
      </c>
      <c r="D3072">
        <v>6.4160174118568933E-2</v>
      </c>
      <c r="G3072" s="1">
        <v>42653</v>
      </c>
      <c r="I3072">
        <v>6.4160174118568933E-2</v>
      </c>
    </row>
    <row r="3073" spans="2:9" x14ac:dyDescent="0.25">
      <c r="B3073" s="1">
        <v>42654</v>
      </c>
      <c r="C3073">
        <v>63.954799999999999</v>
      </c>
      <c r="D3073">
        <v>6.7236958298517766E-2</v>
      </c>
      <c r="G3073" s="1">
        <v>42654</v>
      </c>
      <c r="H3073">
        <v>1.77</v>
      </c>
      <c r="I3073">
        <v>6.7236958298517766E-2</v>
      </c>
    </row>
    <row r="3074" spans="2:9" x14ac:dyDescent="0.25">
      <c r="B3074" s="1">
        <v>42655</v>
      </c>
      <c r="C3074">
        <v>64.268600000000006</v>
      </c>
      <c r="D3074">
        <v>7.0762788073824301E-2</v>
      </c>
      <c r="G3074" s="1">
        <v>42655</v>
      </c>
      <c r="H3074">
        <v>1.79</v>
      </c>
      <c r="I3074">
        <v>7.0762788073824301E-2</v>
      </c>
    </row>
    <row r="3075" spans="2:9" x14ac:dyDescent="0.25">
      <c r="B3075" s="1">
        <v>42656</v>
      </c>
      <c r="C3075">
        <v>64.547799999999995</v>
      </c>
      <c r="D3075">
        <v>7.1614637899485536E-2</v>
      </c>
      <c r="G3075" s="1">
        <v>42656</v>
      </c>
      <c r="H3075">
        <v>1.75</v>
      </c>
      <c r="I3075">
        <v>7.1614637899485536E-2</v>
      </c>
    </row>
    <row r="3076" spans="2:9" x14ac:dyDescent="0.25">
      <c r="B3076" s="1">
        <v>42657</v>
      </c>
      <c r="C3076">
        <v>64.976399999999998</v>
      </c>
      <c r="D3076">
        <v>7.4165993085247919E-2</v>
      </c>
      <c r="G3076" s="1">
        <v>42657</v>
      </c>
      <c r="H3076">
        <v>1.8</v>
      </c>
      <c r="I3076">
        <v>7.4165993085247919E-2</v>
      </c>
    </row>
    <row r="3077" spans="2:9" x14ac:dyDescent="0.25">
      <c r="B3077" s="1">
        <v>42660</v>
      </c>
      <c r="C3077">
        <v>64.416200000000003</v>
      </c>
      <c r="D3077">
        <v>7.5462899673353262E-2</v>
      </c>
      <c r="G3077" s="1">
        <v>42660</v>
      </c>
      <c r="H3077">
        <v>1.77</v>
      </c>
      <c r="I3077">
        <v>7.5462899673353262E-2</v>
      </c>
    </row>
    <row r="3078" spans="2:9" x14ac:dyDescent="0.25">
      <c r="B3078" s="1">
        <v>42661</v>
      </c>
      <c r="C3078">
        <v>63.183300000000003</v>
      </c>
      <c r="D3078">
        <v>7.5524830353996805E-2</v>
      </c>
      <c r="G3078" s="1">
        <v>42661</v>
      </c>
      <c r="H3078">
        <v>1.75</v>
      </c>
      <c r="I3078">
        <v>7.5524830353996805E-2</v>
      </c>
    </row>
    <row r="3079" spans="2:9" x14ac:dyDescent="0.25">
      <c r="B3079" s="1">
        <v>42662</v>
      </c>
      <c r="C3079">
        <v>61.641300000000001</v>
      </c>
      <c r="D3079">
        <v>7.3409808608931801E-2</v>
      </c>
      <c r="G3079" s="1">
        <v>42662</v>
      </c>
      <c r="H3079">
        <v>1.76</v>
      </c>
      <c r="I3079">
        <v>7.3409808608931801E-2</v>
      </c>
    </row>
    <row r="3080" spans="2:9" x14ac:dyDescent="0.25">
      <c r="B3080" s="1">
        <v>42663</v>
      </c>
      <c r="C3080">
        <v>59.617199999999997</v>
      </c>
      <c r="D3080">
        <v>6.9860973050448943E-2</v>
      </c>
      <c r="G3080" s="1">
        <v>42663</v>
      </c>
      <c r="H3080">
        <v>1.76</v>
      </c>
      <c r="I3080">
        <v>6.9860973050448943E-2</v>
      </c>
    </row>
    <row r="3081" spans="2:9" x14ac:dyDescent="0.25">
      <c r="B3081" s="1">
        <v>42664</v>
      </c>
      <c r="C3081">
        <v>57.089199999999998</v>
      </c>
      <c r="D3081">
        <v>6.8892831428402052E-2</v>
      </c>
      <c r="G3081" s="1">
        <v>42664</v>
      </c>
      <c r="H3081">
        <v>1.74</v>
      </c>
      <c r="I3081">
        <v>6.8892831428402052E-2</v>
      </c>
    </row>
    <row r="3082" spans="2:9" x14ac:dyDescent="0.25">
      <c r="B3082" s="1">
        <v>42667</v>
      </c>
      <c r="C3082">
        <v>56.790900000000001</v>
      </c>
      <c r="D3082">
        <v>7.0123700225625099E-2</v>
      </c>
      <c r="G3082" s="1">
        <v>42667</v>
      </c>
      <c r="H3082">
        <v>1.77</v>
      </c>
      <c r="I3082">
        <v>7.0123700225625099E-2</v>
      </c>
    </row>
    <row r="3083" spans="2:9" x14ac:dyDescent="0.25">
      <c r="B3083" s="1">
        <v>42668</v>
      </c>
      <c r="C3083">
        <v>57.414099999999998</v>
      </c>
      <c r="D3083">
        <v>7.1290485573695828E-2</v>
      </c>
      <c r="G3083" s="1">
        <v>42668</v>
      </c>
      <c r="H3083">
        <v>1.77</v>
      </c>
      <c r="I3083">
        <v>7.1290485573695828E-2</v>
      </c>
    </row>
    <row r="3084" spans="2:9" x14ac:dyDescent="0.25">
      <c r="B3084" s="1">
        <v>42669</v>
      </c>
      <c r="C3084">
        <v>59.5122</v>
      </c>
      <c r="D3084">
        <v>7.2954323609593766E-2</v>
      </c>
      <c r="G3084" s="1">
        <v>42669</v>
      </c>
      <c r="H3084">
        <v>1.79</v>
      </c>
      <c r="I3084">
        <v>7.2954323609593766E-2</v>
      </c>
    </row>
    <row r="3085" spans="2:9" x14ac:dyDescent="0.25">
      <c r="B3085" s="1">
        <v>42670</v>
      </c>
      <c r="C3085">
        <v>62.532400000000003</v>
      </c>
      <c r="D3085">
        <v>7.7700278849778481E-2</v>
      </c>
      <c r="G3085" s="1">
        <v>42670</v>
      </c>
      <c r="H3085">
        <v>1.85</v>
      </c>
      <c r="I3085">
        <v>7.7700278849778481E-2</v>
      </c>
    </row>
    <row r="3086" spans="2:9" x14ac:dyDescent="0.25">
      <c r="B3086" s="1">
        <v>42671</v>
      </c>
      <c r="C3086">
        <v>64.375</v>
      </c>
      <c r="D3086">
        <v>8.2476259210352967E-2</v>
      </c>
      <c r="G3086" s="1">
        <v>42671</v>
      </c>
      <c r="H3086">
        <v>1.86</v>
      </c>
      <c r="I3086">
        <v>8.2476259210352967E-2</v>
      </c>
    </row>
    <row r="3087" spans="2:9" x14ac:dyDescent="0.25">
      <c r="B3087" s="1">
        <v>42674</v>
      </c>
      <c r="C3087">
        <v>65.465000000000003</v>
      </c>
      <c r="D3087">
        <v>8.5622556737241992E-2</v>
      </c>
      <c r="G3087" s="1">
        <v>42674</v>
      </c>
      <c r="H3087">
        <v>1.84</v>
      </c>
      <c r="I3087">
        <v>8.5622556737241992E-2</v>
      </c>
    </row>
    <row r="3088" spans="2:9" x14ac:dyDescent="0.25">
      <c r="B3088" s="1">
        <v>42675</v>
      </c>
      <c r="C3088">
        <v>67.763999999999996</v>
      </c>
      <c r="D3088">
        <v>8.7977269791691098E-2</v>
      </c>
      <c r="G3088" s="1">
        <v>42675</v>
      </c>
      <c r="H3088">
        <v>1.83</v>
      </c>
      <c r="I3088">
        <v>8.7977269791691098E-2</v>
      </c>
    </row>
    <row r="3089" spans="2:9" x14ac:dyDescent="0.25">
      <c r="B3089" s="1">
        <v>42676</v>
      </c>
      <c r="C3089">
        <v>69.247600000000006</v>
      </c>
      <c r="D3089">
        <v>8.9241246069292429E-2</v>
      </c>
      <c r="G3089" s="1">
        <v>42676</v>
      </c>
      <c r="H3089">
        <v>1.81</v>
      </c>
      <c r="I3089">
        <v>8.9241246069292429E-2</v>
      </c>
    </row>
    <row r="3090" spans="2:9" x14ac:dyDescent="0.25">
      <c r="B3090" s="1">
        <v>42677</v>
      </c>
      <c r="C3090">
        <v>72.573400000000007</v>
      </c>
      <c r="D3090">
        <v>9.0034561265228699E-2</v>
      </c>
      <c r="G3090" s="1">
        <v>42677</v>
      </c>
      <c r="H3090">
        <v>1.82</v>
      </c>
      <c r="I3090">
        <v>9.0034561265228699E-2</v>
      </c>
    </row>
    <row r="3091" spans="2:9" x14ac:dyDescent="0.25">
      <c r="B3091" s="1">
        <v>42678</v>
      </c>
      <c r="C3091">
        <v>74.613500000000002</v>
      </c>
      <c r="D3091">
        <v>8.8721787378047992E-2</v>
      </c>
      <c r="G3091" s="1">
        <v>42678</v>
      </c>
      <c r="H3091">
        <v>1.79</v>
      </c>
      <c r="I3091">
        <v>8.8721787378047992E-2</v>
      </c>
    </row>
    <row r="3092" spans="2:9" x14ac:dyDescent="0.25">
      <c r="B3092" s="1">
        <v>42681</v>
      </c>
      <c r="C3092">
        <v>72.343199999999996</v>
      </c>
      <c r="D3092">
        <v>8.767680549736187E-2</v>
      </c>
      <c r="G3092" s="1">
        <v>42681</v>
      </c>
      <c r="H3092">
        <v>1.83</v>
      </c>
      <c r="I3092">
        <v>8.767680549736187E-2</v>
      </c>
    </row>
    <row r="3093" spans="2:9" x14ac:dyDescent="0.25">
      <c r="B3093" s="1">
        <v>42682</v>
      </c>
      <c r="C3093">
        <v>68.467799999999997</v>
      </c>
      <c r="D3093">
        <v>8.6399588476386222E-2</v>
      </c>
      <c r="G3093" s="1">
        <v>42682</v>
      </c>
      <c r="H3093">
        <v>1.88</v>
      </c>
      <c r="I3093">
        <v>8.6399588476386222E-2</v>
      </c>
    </row>
    <row r="3094" spans="2:9" x14ac:dyDescent="0.25">
      <c r="B3094" s="1">
        <v>42683</v>
      </c>
      <c r="C3094">
        <v>76.328199999999995</v>
      </c>
      <c r="D3094">
        <v>9.6646549630887243E-2</v>
      </c>
      <c r="G3094" s="1">
        <v>42683</v>
      </c>
      <c r="H3094">
        <v>2.0699999999999998</v>
      </c>
      <c r="I3094">
        <v>9.6646549630887243E-2</v>
      </c>
    </row>
    <row r="3095" spans="2:9" x14ac:dyDescent="0.25">
      <c r="B3095" s="1">
        <v>42684</v>
      </c>
      <c r="C3095">
        <v>82.570700000000002</v>
      </c>
      <c r="D3095">
        <v>0.11185357491927658</v>
      </c>
      <c r="G3095" s="1">
        <v>42684</v>
      </c>
      <c r="H3095">
        <v>2.15</v>
      </c>
      <c r="I3095">
        <v>0.11185357491927658</v>
      </c>
    </row>
    <row r="3096" spans="2:9" x14ac:dyDescent="0.25">
      <c r="B3096" s="1">
        <v>42685</v>
      </c>
      <c r="C3096">
        <v>82.570700000000002</v>
      </c>
      <c r="D3096">
        <v>0.10532662521222687</v>
      </c>
      <c r="G3096" s="1">
        <v>42685</v>
      </c>
      <c r="I3096">
        <v>0.10532662521222687</v>
      </c>
    </row>
    <row r="3097" spans="2:9" x14ac:dyDescent="0.25">
      <c r="B3097" s="1">
        <v>42688</v>
      </c>
      <c r="C3097">
        <v>89.217799999999997</v>
      </c>
      <c r="D3097">
        <v>0.12575006825868135</v>
      </c>
      <c r="G3097" s="1">
        <v>42688</v>
      </c>
      <c r="H3097">
        <v>2.23</v>
      </c>
      <c r="I3097">
        <v>0.12575006825868135</v>
      </c>
    </row>
    <row r="3098" spans="2:9" x14ac:dyDescent="0.25">
      <c r="B3098" s="1">
        <v>42689</v>
      </c>
      <c r="C3098">
        <v>84.117400000000004</v>
      </c>
      <c r="D3098">
        <v>0.14160117158936775</v>
      </c>
      <c r="G3098" s="1">
        <v>42689</v>
      </c>
      <c r="H3098">
        <v>2.23</v>
      </c>
      <c r="I3098">
        <v>0.14160117158936775</v>
      </c>
    </row>
    <row r="3099" spans="2:9" x14ac:dyDescent="0.25">
      <c r="B3099" s="1">
        <v>42690</v>
      </c>
      <c r="C3099">
        <v>80.124600000000001</v>
      </c>
      <c r="D3099">
        <v>0.15490628519791211</v>
      </c>
      <c r="G3099" s="1">
        <v>42690</v>
      </c>
      <c r="H3099">
        <v>2.2200000000000002</v>
      </c>
      <c r="I3099">
        <v>0.15490628519791211</v>
      </c>
    </row>
    <row r="3100" spans="2:9" x14ac:dyDescent="0.25">
      <c r="B3100" s="1">
        <v>42691</v>
      </c>
      <c r="C3100">
        <v>77.5351</v>
      </c>
      <c r="D3100">
        <v>0.17163548466363063</v>
      </c>
      <c r="G3100" s="1">
        <v>42691</v>
      </c>
      <c r="H3100">
        <v>2.29</v>
      </c>
      <c r="I3100">
        <v>0.17163548466363063</v>
      </c>
    </row>
    <row r="3101" spans="2:9" x14ac:dyDescent="0.25">
      <c r="B3101" s="1">
        <v>42692</v>
      </c>
      <c r="C3101">
        <v>81.647300000000001</v>
      </c>
      <c r="D3101">
        <v>0.18954416814182257</v>
      </c>
      <c r="G3101" s="1">
        <v>42692</v>
      </c>
      <c r="H3101">
        <v>2.34</v>
      </c>
      <c r="I3101">
        <v>0.18954416814182257</v>
      </c>
    </row>
    <row r="3102" spans="2:9" x14ac:dyDescent="0.25">
      <c r="B3102" s="1">
        <v>42695</v>
      </c>
      <c r="C3102">
        <v>80.579300000000003</v>
      </c>
      <c r="D3102">
        <v>0.20257145947790023</v>
      </c>
      <c r="G3102" s="1">
        <v>42695</v>
      </c>
      <c r="H3102">
        <v>2.33</v>
      </c>
      <c r="I3102">
        <v>0.20257145947790023</v>
      </c>
    </row>
    <row r="3103" spans="2:9" x14ac:dyDescent="0.25">
      <c r="B3103" s="1">
        <v>42696</v>
      </c>
      <c r="C3103">
        <v>76.461600000000004</v>
      </c>
      <c r="D3103">
        <v>0.21129757846853675</v>
      </c>
      <c r="G3103" s="1">
        <v>42696</v>
      </c>
      <c r="H3103">
        <v>2.31</v>
      </c>
      <c r="I3103">
        <v>0.21129757846853675</v>
      </c>
    </row>
    <row r="3104" spans="2:9" x14ac:dyDescent="0.25">
      <c r="B3104" s="1">
        <v>42697</v>
      </c>
      <c r="C3104">
        <v>78.639700000000005</v>
      </c>
      <c r="D3104">
        <v>0.22264296281016718</v>
      </c>
      <c r="G3104" s="1">
        <v>42697</v>
      </c>
      <c r="H3104">
        <v>2.36</v>
      </c>
      <c r="I3104">
        <v>0.22264296281016718</v>
      </c>
    </row>
    <row r="3105" spans="2:9" x14ac:dyDescent="0.25">
      <c r="B3105" s="1">
        <v>42698</v>
      </c>
      <c r="C3105">
        <v>78.639700000000005</v>
      </c>
      <c r="D3105">
        <v>0.22443216761349591</v>
      </c>
      <c r="G3105" s="1">
        <v>42698</v>
      </c>
      <c r="I3105">
        <v>0.22443216761349591</v>
      </c>
    </row>
    <row r="3106" spans="2:9" x14ac:dyDescent="0.25">
      <c r="B3106" s="1">
        <v>42699</v>
      </c>
      <c r="C3106">
        <v>79.692999999999998</v>
      </c>
      <c r="D3106">
        <v>0.23265208289756686</v>
      </c>
      <c r="G3106" s="1">
        <v>42699</v>
      </c>
      <c r="H3106">
        <v>2.36</v>
      </c>
      <c r="I3106">
        <v>0.23265208289756686</v>
      </c>
    </row>
    <row r="3107" spans="2:9" x14ac:dyDescent="0.25">
      <c r="B3107" s="1">
        <v>42702</v>
      </c>
      <c r="C3107">
        <v>78.735200000000006</v>
      </c>
      <c r="D3107">
        <v>0.23834945717087511</v>
      </c>
      <c r="G3107" s="1">
        <v>42702</v>
      </c>
      <c r="H3107">
        <v>2.3199999999999998</v>
      </c>
      <c r="I3107">
        <v>0.23834945717087511</v>
      </c>
    </row>
    <row r="3108" spans="2:9" x14ac:dyDescent="0.25">
      <c r="B3108" s="1">
        <v>42703</v>
      </c>
      <c r="C3108">
        <v>77.303899999999999</v>
      </c>
      <c r="D3108">
        <v>0.24076967348862699</v>
      </c>
      <c r="G3108" s="1">
        <v>42703</v>
      </c>
      <c r="H3108">
        <v>2.2999999999999998</v>
      </c>
      <c r="I3108">
        <v>0.24076967348862699</v>
      </c>
    </row>
    <row r="3109" spans="2:9" x14ac:dyDescent="0.25">
      <c r="B3109" s="1">
        <v>42704</v>
      </c>
      <c r="C3109">
        <v>80.955299999999994</v>
      </c>
      <c r="D3109">
        <v>0.2440239359811841</v>
      </c>
      <c r="G3109" s="1">
        <v>42704</v>
      </c>
      <c r="H3109">
        <v>2.37</v>
      </c>
      <c r="I3109">
        <v>0.2440239359811841</v>
      </c>
    </row>
    <row r="3110" spans="2:9" x14ac:dyDescent="0.25">
      <c r="B3110" s="1">
        <v>42705</v>
      </c>
      <c r="C3110">
        <v>86.629199999999997</v>
      </c>
      <c r="D3110">
        <v>0.24973993607715367</v>
      </c>
      <c r="G3110" s="1">
        <v>42705</v>
      </c>
      <c r="H3110">
        <v>2.4500000000000002</v>
      </c>
      <c r="I3110">
        <v>0.24973993607715367</v>
      </c>
    </row>
    <row r="3111" spans="2:9" x14ac:dyDescent="0.25">
      <c r="B3111" s="1">
        <v>42706</v>
      </c>
      <c r="C3111">
        <v>82.058000000000007</v>
      </c>
      <c r="D3111">
        <v>0.25074348423646381</v>
      </c>
      <c r="G3111" s="1">
        <v>42706</v>
      </c>
      <c r="H3111">
        <v>2.4</v>
      </c>
      <c r="I3111">
        <v>0.25074348423646381</v>
      </c>
    </row>
    <row r="3112" spans="2:9" x14ac:dyDescent="0.25">
      <c r="B3112" s="1">
        <v>42709</v>
      </c>
      <c r="C3112">
        <v>79.838099999999997</v>
      </c>
      <c r="D3112">
        <v>0.24842093462709475</v>
      </c>
      <c r="G3112" s="1">
        <v>42709</v>
      </c>
      <c r="H3112">
        <v>2.39</v>
      </c>
      <c r="I3112">
        <v>0.24842093462709475</v>
      </c>
    </row>
    <row r="3113" spans="2:9" x14ac:dyDescent="0.25">
      <c r="B3113" s="1">
        <v>42710</v>
      </c>
      <c r="C3113">
        <v>76.565200000000004</v>
      </c>
      <c r="D3113">
        <v>0.24558551937077563</v>
      </c>
      <c r="G3113" s="1">
        <v>42710</v>
      </c>
      <c r="H3113">
        <v>2.39</v>
      </c>
      <c r="I3113">
        <v>0.24558551937077563</v>
      </c>
    </row>
    <row r="3114" spans="2:9" x14ac:dyDescent="0.25">
      <c r="B3114" s="1">
        <v>42711</v>
      </c>
      <c r="C3114">
        <v>73.441199999999995</v>
      </c>
      <c r="D3114">
        <v>0.23923878488867006</v>
      </c>
      <c r="G3114" s="1">
        <v>42711</v>
      </c>
      <c r="H3114">
        <v>2.34</v>
      </c>
      <c r="I3114">
        <v>0.23923878488867006</v>
      </c>
    </row>
    <row r="3115" spans="2:9" x14ac:dyDescent="0.25">
      <c r="B3115" s="1">
        <v>42712</v>
      </c>
      <c r="C3115">
        <v>73.110200000000006</v>
      </c>
      <c r="D3115">
        <v>0.23402795649944552</v>
      </c>
      <c r="G3115" s="1">
        <v>42712</v>
      </c>
      <c r="H3115">
        <v>2.4</v>
      </c>
      <c r="I3115">
        <v>0.23402795649944552</v>
      </c>
    </row>
    <row r="3116" spans="2:9" x14ac:dyDescent="0.25">
      <c r="B3116" s="1">
        <v>42713</v>
      </c>
      <c r="C3116">
        <v>75.547899999999998</v>
      </c>
      <c r="D3116">
        <v>0.23266945929567814</v>
      </c>
      <c r="G3116" s="1">
        <v>42713</v>
      </c>
      <c r="H3116">
        <v>2.4700000000000002</v>
      </c>
      <c r="I3116">
        <v>0.23266945929567814</v>
      </c>
    </row>
    <row r="3117" spans="2:9" x14ac:dyDescent="0.25">
      <c r="B3117" s="1">
        <v>42716</v>
      </c>
      <c r="C3117">
        <v>76.394099999999995</v>
      </c>
      <c r="D3117">
        <v>0.23066465510637091</v>
      </c>
      <c r="G3117" s="1">
        <v>42716</v>
      </c>
      <c r="H3117">
        <v>2.4900000000000002</v>
      </c>
      <c r="I3117">
        <v>0.23066465510637091</v>
      </c>
    </row>
    <row r="3118" spans="2:9" x14ac:dyDescent="0.25">
      <c r="B3118" s="1">
        <v>42717</v>
      </c>
      <c r="C3118">
        <v>75.358599999999996</v>
      </c>
      <c r="D3118">
        <v>0.22502001496392246</v>
      </c>
      <c r="G3118" s="1">
        <v>42717</v>
      </c>
      <c r="H3118">
        <v>2.48</v>
      </c>
      <c r="I3118">
        <v>0.22502001496392246</v>
      </c>
    </row>
    <row r="3119" spans="2:9" x14ac:dyDescent="0.25">
      <c r="B3119" s="1">
        <v>42718</v>
      </c>
      <c r="C3119">
        <v>75.837599999999995</v>
      </c>
      <c r="D3119">
        <v>0.21878053549403856</v>
      </c>
      <c r="G3119" s="1">
        <v>42718</v>
      </c>
      <c r="H3119">
        <v>2.54</v>
      </c>
      <c r="I3119">
        <v>0.21878053549403856</v>
      </c>
    </row>
    <row r="3120" spans="2:9" x14ac:dyDescent="0.25">
      <c r="B3120" s="1">
        <v>42719</v>
      </c>
      <c r="C3120">
        <v>78.612200000000001</v>
      </c>
      <c r="D3120">
        <v>0.21086594577314144</v>
      </c>
      <c r="G3120" s="1">
        <v>42719</v>
      </c>
      <c r="H3120">
        <v>2.6</v>
      </c>
      <c r="I3120">
        <v>0.21086594577314144</v>
      </c>
    </row>
    <row r="3121" spans="2:9" x14ac:dyDescent="0.25">
      <c r="B3121" s="1">
        <v>42720</v>
      </c>
      <c r="C3121">
        <v>78.219899999999996</v>
      </c>
      <c r="D3121">
        <v>0.19979954282410897</v>
      </c>
      <c r="G3121" s="1">
        <v>42720</v>
      </c>
      <c r="H3121">
        <v>2.6</v>
      </c>
      <c r="I3121">
        <v>0.19979954282410897</v>
      </c>
    </row>
    <row r="3122" spans="2:9" x14ac:dyDescent="0.25">
      <c r="B3122" s="1">
        <v>42723</v>
      </c>
      <c r="C3122">
        <v>75.243499999999997</v>
      </c>
      <c r="D3122">
        <v>0.17848816812140278</v>
      </c>
      <c r="G3122" s="1">
        <v>42723</v>
      </c>
      <c r="H3122">
        <v>2.54</v>
      </c>
      <c r="I3122">
        <v>0.17848816812140278</v>
      </c>
    </row>
    <row r="3123" spans="2:9" x14ac:dyDescent="0.25">
      <c r="B3123" s="1">
        <v>42724</v>
      </c>
      <c r="C3123">
        <v>75.4572</v>
      </c>
      <c r="D3123">
        <v>0.15613723041149016</v>
      </c>
      <c r="G3123" s="1">
        <v>42724</v>
      </c>
      <c r="H3123">
        <v>2.57</v>
      </c>
      <c r="I3123">
        <v>0.15613723041149016</v>
      </c>
    </row>
    <row r="3124" spans="2:9" x14ac:dyDescent="0.25">
      <c r="B3124" s="1">
        <v>42725</v>
      </c>
      <c r="C3124">
        <v>73.971000000000004</v>
      </c>
      <c r="D3124">
        <v>0.13106079590611147</v>
      </c>
      <c r="G3124" s="1">
        <v>42725</v>
      </c>
      <c r="H3124">
        <v>2.5499999999999998</v>
      </c>
      <c r="I3124">
        <v>0.13106079590611147</v>
      </c>
    </row>
    <row r="3125" spans="2:9" x14ac:dyDescent="0.25">
      <c r="B3125" s="1">
        <v>42726</v>
      </c>
      <c r="C3125">
        <v>74.0548</v>
      </c>
      <c r="D3125">
        <v>0.12044013615546213</v>
      </c>
      <c r="G3125" s="1">
        <v>42726</v>
      </c>
      <c r="H3125">
        <v>2.5499999999999998</v>
      </c>
      <c r="I3125">
        <v>0.12044013615546213</v>
      </c>
    </row>
    <row r="3126" spans="2:9" x14ac:dyDescent="0.25">
      <c r="B3126" s="1">
        <v>42727</v>
      </c>
      <c r="C3126">
        <v>72.572599999999994</v>
      </c>
      <c r="D3126">
        <v>0.11386309237410538</v>
      </c>
      <c r="G3126" s="1">
        <v>42727</v>
      </c>
      <c r="H3126">
        <v>2.5499999999999998</v>
      </c>
      <c r="I3126">
        <v>0.11386309237410538</v>
      </c>
    </row>
    <row r="3127" spans="2:9" x14ac:dyDescent="0.25">
      <c r="B3127" s="1">
        <v>42730</v>
      </c>
      <c r="C3127">
        <v>72.572599999999994</v>
      </c>
      <c r="D3127">
        <v>0.11386309237410538</v>
      </c>
      <c r="G3127" s="1">
        <v>42730</v>
      </c>
      <c r="I3127">
        <v>0.11386309237410538</v>
      </c>
    </row>
    <row r="3128" spans="2:9" x14ac:dyDescent="0.25">
      <c r="B3128" s="1">
        <v>42731</v>
      </c>
      <c r="C3128">
        <v>70.664199999999994</v>
      </c>
      <c r="D3128">
        <v>0.11192935601180592</v>
      </c>
      <c r="G3128" s="1">
        <v>42731</v>
      </c>
      <c r="H3128">
        <v>2.57</v>
      </c>
      <c r="I3128">
        <v>0.11192935601180592</v>
      </c>
    </row>
    <row r="3129" spans="2:9" x14ac:dyDescent="0.25">
      <c r="B3129" s="1">
        <v>42732</v>
      </c>
      <c r="C3129">
        <v>70.790899999999993</v>
      </c>
      <c r="D3129">
        <v>0.10669056906190846</v>
      </c>
      <c r="G3129" s="1">
        <v>42732</v>
      </c>
      <c r="H3129">
        <v>2.5099999999999998</v>
      </c>
      <c r="I3129">
        <v>0.10669056906190846</v>
      </c>
    </row>
    <row r="3130" spans="2:9" x14ac:dyDescent="0.25">
      <c r="B3130" s="1">
        <v>42733</v>
      </c>
      <c r="C3130">
        <v>71.276399999999995</v>
      </c>
      <c r="D3130">
        <v>9.9108991278287983E-2</v>
      </c>
      <c r="G3130" s="1">
        <v>42733</v>
      </c>
      <c r="H3130">
        <v>2.4900000000000002</v>
      </c>
      <c r="I3130">
        <v>9.9108991278287983E-2</v>
      </c>
    </row>
    <row r="3131" spans="2:9" x14ac:dyDescent="0.25">
      <c r="B3131" s="1">
        <v>42734</v>
      </c>
      <c r="C3131">
        <v>71.6297</v>
      </c>
      <c r="D3131">
        <v>9.477177040718282E-2</v>
      </c>
      <c r="G3131" s="1">
        <v>42734</v>
      </c>
      <c r="H3131">
        <v>2.4500000000000002</v>
      </c>
      <c r="I3131">
        <v>9.477177040718282E-2</v>
      </c>
    </row>
    <row r="3132" spans="2:9" x14ac:dyDescent="0.25">
      <c r="B3132" s="1">
        <v>42737</v>
      </c>
      <c r="C3132">
        <v>71.6297</v>
      </c>
      <c r="D3132">
        <v>9.414491651768804E-2</v>
      </c>
      <c r="G3132" s="1">
        <v>42737</v>
      </c>
      <c r="I3132">
        <v>9.414491651768804E-2</v>
      </c>
    </row>
    <row r="3133" spans="2:9" x14ac:dyDescent="0.25">
      <c r="B3133" s="1">
        <v>42738</v>
      </c>
      <c r="C3133">
        <v>76.7316</v>
      </c>
      <c r="D3133">
        <v>9.1137930901351888E-2</v>
      </c>
      <c r="G3133" s="1">
        <v>42738</v>
      </c>
      <c r="H3133">
        <v>2.4500000000000002</v>
      </c>
      <c r="I3133">
        <v>9.1137930901351888E-2</v>
      </c>
    </row>
    <row r="3134" spans="2:9" x14ac:dyDescent="0.25">
      <c r="B3134" s="1">
        <v>42739</v>
      </c>
      <c r="C3134">
        <v>76.407700000000006</v>
      </c>
      <c r="D3134">
        <v>8.6628311109672951E-2</v>
      </c>
      <c r="G3134" s="1">
        <v>42739</v>
      </c>
      <c r="H3134">
        <v>2.46</v>
      </c>
      <c r="I3134">
        <v>8.6628311109672951E-2</v>
      </c>
    </row>
    <row r="3135" spans="2:9" x14ac:dyDescent="0.25">
      <c r="B3135" s="1">
        <v>42740</v>
      </c>
      <c r="C3135">
        <v>76.502899999999997</v>
      </c>
      <c r="D3135">
        <v>8.622467093327188E-2</v>
      </c>
      <c r="G3135" s="1">
        <v>42740</v>
      </c>
      <c r="H3135">
        <v>2.37</v>
      </c>
      <c r="I3135">
        <v>8.622467093327188E-2</v>
      </c>
    </row>
    <row r="3136" spans="2:9" x14ac:dyDescent="0.25">
      <c r="B3136" s="1">
        <v>42741</v>
      </c>
      <c r="C3136">
        <v>75.237499999999997</v>
      </c>
      <c r="D3136">
        <v>8.5085115110208789E-2</v>
      </c>
      <c r="G3136" s="1">
        <v>42741</v>
      </c>
      <c r="H3136">
        <v>2.42</v>
      </c>
      <c r="I3136">
        <v>8.5085115110208789E-2</v>
      </c>
    </row>
    <row r="3137" spans="2:9" x14ac:dyDescent="0.25">
      <c r="B3137" s="1">
        <v>42744</v>
      </c>
      <c r="C3137">
        <v>74.828800000000001</v>
      </c>
      <c r="D3137">
        <v>8.4338370632819404E-2</v>
      </c>
      <c r="G3137" s="1">
        <v>42744</v>
      </c>
      <c r="H3137">
        <v>2.38</v>
      </c>
      <c r="I3137">
        <v>8.4338370632819404E-2</v>
      </c>
    </row>
    <row r="3138" spans="2:9" x14ac:dyDescent="0.25">
      <c r="B3138" s="1">
        <v>42745</v>
      </c>
      <c r="C3138">
        <v>73.258399999999995</v>
      </c>
      <c r="D3138">
        <v>8.1516541218768029E-2</v>
      </c>
      <c r="G3138" s="1">
        <v>42745</v>
      </c>
      <c r="H3138">
        <v>2.38</v>
      </c>
      <c r="I3138">
        <v>8.1516541218768029E-2</v>
      </c>
    </row>
    <row r="3139" spans="2:9" x14ac:dyDescent="0.25">
      <c r="B3139" s="1">
        <v>42746</v>
      </c>
      <c r="C3139">
        <v>72.825699999999998</v>
      </c>
      <c r="D3139">
        <v>7.7152041932254056E-2</v>
      </c>
      <c r="G3139" s="1">
        <v>42746</v>
      </c>
      <c r="H3139">
        <v>2.38</v>
      </c>
      <c r="I3139">
        <v>7.7152041932254056E-2</v>
      </c>
    </row>
    <row r="3140" spans="2:9" x14ac:dyDescent="0.25">
      <c r="B3140" s="1">
        <v>42747</v>
      </c>
      <c r="C3140">
        <v>73.744</v>
      </c>
      <c r="D3140">
        <v>7.7605361620185512E-2</v>
      </c>
      <c r="G3140" s="1">
        <v>42747</v>
      </c>
      <c r="H3140">
        <v>2.36</v>
      </c>
      <c r="I3140">
        <v>7.7605361620185512E-2</v>
      </c>
    </row>
    <row r="3141" spans="2:9" x14ac:dyDescent="0.25">
      <c r="B3141" s="1">
        <v>42748</v>
      </c>
      <c r="C3141">
        <v>74.500500000000002</v>
      </c>
      <c r="D3141">
        <v>7.850414834877649E-2</v>
      </c>
      <c r="G3141" s="1">
        <v>42748</v>
      </c>
      <c r="H3141">
        <v>2.4</v>
      </c>
      <c r="I3141">
        <v>7.850414834877649E-2</v>
      </c>
    </row>
    <row r="3142" spans="2:9" x14ac:dyDescent="0.25">
      <c r="B3142" s="1">
        <v>42751</v>
      </c>
      <c r="C3142">
        <v>74.500500000000002</v>
      </c>
      <c r="D3142">
        <v>7.8914833969337878E-2</v>
      </c>
      <c r="G3142" s="1">
        <v>42751</v>
      </c>
      <c r="I3142">
        <v>7.8914833969337878E-2</v>
      </c>
    </row>
    <row r="3143" spans="2:9" x14ac:dyDescent="0.25">
      <c r="B3143" s="1">
        <v>42752</v>
      </c>
      <c r="C3143">
        <v>73.938999999999993</v>
      </c>
      <c r="D3143">
        <v>8.1744375079529835E-2</v>
      </c>
      <c r="G3143" s="1">
        <v>42752</v>
      </c>
      <c r="H3143">
        <v>2.33</v>
      </c>
      <c r="I3143">
        <v>8.1744375079529835E-2</v>
      </c>
    </row>
    <row r="3144" spans="2:9" x14ac:dyDescent="0.25">
      <c r="B3144" s="1">
        <v>42753</v>
      </c>
      <c r="C3144">
        <v>73.942300000000003</v>
      </c>
      <c r="D3144">
        <v>8.0947041140413262E-2</v>
      </c>
      <c r="G3144" s="1">
        <v>42753</v>
      </c>
      <c r="H3144">
        <v>2.42</v>
      </c>
      <c r="I3144">
        <v>8.0947041140413262E-2</v>
      </c>
    </row>
    <row r="3145" spans="2:9" x14ac:dyDescent="0.25">
      <c r="B3145" s="1">
        <v>42754</v>
      </c>
      <c r="C3145">
        <v>78.322100000000006</v>
      </c>
      <c r="D3145">
        <v>7.7225484849265141E-2</v>
      </c>
      <c r="G3145" s="1">
        <v>42754</v>
      </c>
      <c r="H3145">
        <v>2.4700000000000002</v>
      </c>
      <c r="I3145">
        <v>7.7225484849265141E-2</v>
      </c>
    </row>
    <row r="3146" spans="2:9" x14ac:dyDescent="0.25">
      <c r="B3146" s="1">
        <v>42755</v>
      </c>
      <c r="C3146">
        <v>76.705699999999993</v>
      </c>
      <c r="D3146">
        <v>7.6026982320859776E-2</v>
      </c>
      <c r="G3146" s="1">
        <v>42755</v>
      </c>
      <c r="H3146">
        <v>2.48</v>
      </c>
      <c r="I3146">
        <v>7.6026982320859776E-2</v>
      </c>
    </row>
    <row r="3147" spans="2:9" x14ac:dyDescent="0.25">
      <c r="B3147" s="1">
        <v>42758</v>
      </c>
      <c r="C3147">
        <v>75.517200000000003</v>
      </c>
      <c r="D3147">
        <v>7.6937557506734255E-2</v>
      </c>
      <c r="G3147" s="1">
        <v>42758</v>
      </c>
      <c r="H3147">
        <v>2.41</v>
      </c>
      <c r="I3147">
        <v>7.6937557506734255E-2</v>
      </c>
    </row>
    <row r="3148" spans="2:9" x14ac:dyDescent="0.25">
      <c r="B3148" s="1">
        <v>42759</v>
      </c>
      <c r="C3148">
        <v>75.529899999999998</v>
      </c>
      <c r="D3148">
        <v>7.6854620245377717E-2</v>
      </c>
      <c r="G3148" s="1">
        <v>42759</v>
      </c>
      <c r="H3148">
        <v>2.4700000000000002</v>
      </c>
      <c r="I3148">
        <v>7.6854620245377717E-2</v>
      </c>
    </row>
    <row r="3149" spans="2:9" x14ac:dyDescent="0.25">
      <c r="B3149" s="1">
        <v>42760</v>
      </c>
      <c r="C3149">
        <v>77.061300000000003</v>
      </c>
      <c r="D3149">
        <v>7.7626624666688016E-2</v>
      </c>
      <c r="G3149" s="1">
        <v>42760</v>
      </c>
      <c r="H3149">
        <v>2.5299999999999998</v>
      </c>
      <c r="I3149">
        <v>7.7626624666688016E-2</v>
      </c>
    </row>
    <row r="3150" spans="2:9" x14ac:dyDescent="0.25">
      <c r="B3150" s="1">
        <v>42761</v>
      </c>
      <c r="C3150">
        <v>74.694400000000002</v>
      </c>
      <c r="D3150">
        <v>7.6891123661702213E-2</v>
      </c>
      <c r="G3150" s="1">
        <v>42761</v>
      </c>
      <c r="H3150">
        <v>2.5099999999999998</v>
      </c>
      <c r="I3150">
        <v>7.6891123661702213E-2</v>
      </c>
    </row>
    <row r="3151" spans="2:9" x14ac:dyDescent="0.25">
      <c r="B3151" s="1">
        <v>42762</v>
      </c>
      <c r="C3151">
        <v>72.187700000000007</v>
      </c>
      <c r="D3151">
        <v>7.2929760729074089E-2</v>
      </c>
      <c r="G3151" s="1">
        <v>42762</v>
      </c>
      <c r="H3151">
        <v>2.4900000000000002</v>
      </c>
      <c r="I3151">
        <v>7.2929760729074089E-2</v>
      </c>
    </row>
    <row r="3152" spans="2:9" x14ac:dyDescent="0.25">
      <c r="B3152" s="1">
        <v>42765</v>
      </c>
      <c r="C3152">
        <v>72.357200000000006</v>
      </c>
      <c r="D3152">
        <v>6.8515602274971193E-2</v>
      </c>
      <c r="G3152" s="1">
        <v>42765</v>
      </c>
      <c r="H3152">
        <v>2.4900000000000002</v>
      </c>
      <c r="I3152">
        <v>6.8515602274971193E-2</v>
      </c>
    </row>
    <row r="3153" spans="2:9" x14ac:dyDescent="0.25">
      <c r="B3153" s="1">
        <v>42766</v>
      </c>
      <c r="C3153">
        <v>72.515299999999996</v>
      </c>
      <c r="D3153">
        <v>6.6947855127124437E-2</v>
      </c>
      <c r="G3153" s="1">
        <v>42766</v>
      </c>
      <c r="H3153">
        <v>2.4500000000000002</v>
      </c>
      <c r="I3153">
        <v>6.6947855127124437E-2</v>
      </c>
    </row>
    <row r="3154" spans="2:9" x14ac:dyDescent="0.25">
      <c r="B3154" s="1">
        <v>42767</v>
      </c>
      <c r="C3154">
        <v>70.837800000000001</v>
      </c>
      <c r="D3154">
        <v>6.3687694643310713E-2</v>
      </c>
      <c r="G3154" s="1">
        <v>42767</v>
      </c>
      <c r="H3154">
        <v>2.48</v>
      </c>
      <c r="I3154">
        <v>6.3687694643310713E-2</v>
      </c>
    </row>
    <row r="3155" spans="2:9" x14ac:dyDescent="0.25">
      <c r="B3155" s="1">
        <v>42768</v>
      </c>
      <c r="C3155">
        <v>69.923100000000005</v>
      </c>
      <c r="D3155">
        <v>6.1323622974298206E-2</v>
      </c>
      <c r="G3155" s="1">
        <v>42768</v>
      </c>
      <c r="H3155">
        <v>2.48</v>
      </c>
      <c r="I3155">
        <v>6.1323622974298206E-2</v>
      </c>
    </row>
    <row r="3156" spans="2:9" x14ac:dyDescent="0.25">
      <c r="B3156" s="1">
        <v>42769</v>
      </c>
      <c r="C3156">
        <v>67.389700000000005</v>
      </c>
      <c r="D3156">
        <v>5.895670324181005E-2</v>
      </c>
      <c r="G3156" s="1">
        <v>42769</v>
      </c>
      <c r="H3156">
        <v>2.4900000000000002</v>
      </c>
      <c r="I3156">
        <v>5.895670324181005E-2</v>
      </c>
    </row>
    <row r="3157" spans="2:9" x14ac:dyDescent="0.25">
      <c r="B3157" s="1">
        <v>42772</v>
      </c>
      <c r="C3157">
        <v>67.554400000000001</v>
      </c>
      <c r="D3157">
        <v>5.6147582498342376E-2</v>
      </c>
      <c r="G3157" s="1">
        <v>42772</v>
      </c>
      <c r="H3157">
        <v>2.42</v>
      </c>
      <c r="I3157">
        <v>5.6147582498342376E-2</v>
      </c>
    </row>
    <row r="3158" spans="2:9" x14ac:dyDescent="0.25">
      <c r="B3158" s="1">
        <v>42773</v>
      </c>
      <c r="C3158">
        <v>68.069999999999993</v>
      </c>
      <c r="D3158">
        <v>5.5857811672597492E-2</v>
      </c>
      <c r="G3158" s="1">
        <v>42773</v>
      </c>
      <c r="H3158">
        <v>2.4</v>
      </c>
      <c r="I3158">
        <v>5.5857811672597492E-2</v>
      </c>
    </row>
    <row r="3159" spans="2:9" x14ac:dyDescent="0.25">
      <c r="B3159" s="1">
        <v>42774</v>
      </c>
      <c r="C3159">
        <v>68.742500000000007</v>
      </c>
      <c r="D3159">
        <v>5.4015895841568573E-2</v>
      </c>
      <c r="G3159" s="1">
        <v>42774</v>
      </c>
      <c r="H3159">
        <v>2.34</v>
      </c>
      <c r="I3159">
        <v>5.4015895841568573E-2</v>
      </c>
    </row>
    <row r="3160" spans="2:9" x14ac:dyDescent="0.25">
      <c r="B3160" s="1">
        <v>42775</v>
      </c>
      <c r="C3160">
        <v>68.945300000000003</v>
      </c>
      <c r="D3160">
        <v>5.269209237909013E-2</v>
      </c>
      <c r="G3160" s="1">
        <v>42775</v>
      </c>
      <c r="H3160">
        <v>2.4</v>
      </c>
      <c r="I3160">
        <v>5.269209237909013E-2</v>
      </c>
    </row>
    <row r="3161" spans="2:9" x14ac:dyDescent="0.25">
      <c r="B3161" s="1">
        <v>42776</v>
      </c>
      <c r="C3161">
        <v>69.628200000000007</v>
      </c>
      <c r="D3161">
        <v>5.1799944449260713E-2</v>
      </c>
      <c r="G3161" s="1">
        <v>42776</v>
      </c>
      <c r="H3161">
        <v>2.41</v>
      </c>
      <c r="I3161">
        <v>5.1799944449260713E-2</v>
      </c>
    </row>
    <row r="3162" spans="2:9" x14ac:dyDescent="0.25">
      <c r="B3162" s="1">
        <v>42779</v>
      </c>
      <c r="C3162">
        <v>68.828599999999994</v>
      </c>
      <c r="D3162">
        <v>5.1685042696369789E-2</v>
      </c>
      <c r="G3162" s="1">
        <v>42779</v>
      </c>
      <c r="H3162">
        <v>2.4300000000000002</v>
      </c>
      <c r="I3162">
        <v>5.1685042696369789E-2</v>
      </c>
    </row>
    <row r="3163" spans="2:9" x14ac:dyDescent="0.25">
      <c r="B3163" s="1">
        <v>42780</v>
      </c>
      <c r="C3163">
        <v>67.255300000000005</v>
      </c>
      <c r="D3163">
        <v>5.1295440559782954E-2</v>
      </c>
      <c r="G3163" s="1">
        <v>42780</v>
      </c>
      <c r="H3163">
        <v>2.4700000000000002</v>
      </c>
      <c r="I3163">
        <v>5.1295440559782954E-2</v>
      </c>
    </row>
    <row r="3164" spans="2:9" x14ac:dyDescent="0.25">
      <c r="B3164" s="1">
        <v>42781</v>
      </c>
      <c r="C3164">
        <v>65.514099999999999</v>
      </c>
      <c r="D3164">
        <v>5.308379120681652E-2</v>
      </c>
      <c r="G3164" s="1">
        <v>42781</v>
      </c>
      <c r="H3164">
        <v>2.5099999999999998</v>
      </c>
      <c r="I3164">
        <v>5.308379120681652E-2</v>
      </c>
    </row>
    <row r="3165" spans="2:9" x14ac:dyDescent="0.25">
      <c r="B3165" s="1">
        <v>42782</v>
      </c>
      <c r="C3165">
        <v>68.229799999999997</v>
      </c>
      <c r="D3165">
        <v>5.2952809179494936E-2</v>
      </c>
      <c r="G3165" s="1">
        <v>42782</v>
      </c>
      <c r="H3165">
        <v>2.4500000000000002</v>
      </c>
      <c r="I3165">
        <v>5.2952809179494936E-2</v>
      </c>
    </row>
    <row r="3166" spans="2:9" x14ac:dyDescent="0.25">
      <c r="B3166" s="1">
        <v>42783</v>
      </c>
      <c r="C3166">
        <v>69.783900000000003</v>
      </c>
      <c r="D3166">
        <v>5.1683868104295615E-2</v>
      </c>
      <c r="G3166" s="1">
        <v>42783</v>
      </c>
      <c r="H3166">
        <v>2.42</v>
      </c>
      <c r="I3166">
        <v>5.1683868104295615E-2</v>
      </c>
    </row>
    <row r="3167" spans="2:9" x14ac:dyDescent="0.25">
      <c r="B3167" s="1">
        <v>42786</v>
      </c>
      <c r="C3167">
        <v>69.783900000000003</v>
      </c>
      <c r="D3167">
        <v>5.2484072664686188E-2</v>
      </c>
      <c r="G3167" s="1">
        <v>42786</v>
      </c>
      <c r="I3167">
        <v>5.2484072664686188E-2</v>
      </c>
    </row>
    <row r="3168" spans="2:9" x14ac:dyDescent="0.25">
      <c r="B3168" s="1">
        <v>42787</v>
      </c>
      <c r="C3168">
        <v>68.721800000000002</v>
      </c>
      <c r="D3168">
        <v>5.1419794279610208E-2</v>
      </c>
      <c r="G3168" s="1">
        <v>42787</v>
      </c>
      <c r="H3168">
        <v>2.4300000000000002</v>
      </c>
      <c r="I3168">
        <v>5.1419794279610208E-2</v>
      </c>
    </row>
    <row r="3169" spans="2:9" x14ac:dyDescent="0.25">
      <c r="B3169" s="1">
        <v>42788</v>
      </c>
      <c r="C3169">
        <v>69.262699999999995</v>
      </c>
      <c r="D3169">
        <v>5.0373161606414231E-2</v>
      </c>
      <c r="G3169" s="1">
        <v>42788</v>
      </c>
      <c r="H3169">
        <v>2.42</v>
      </c>
      <c r="I3169">
        <v>5.0373161606414231E-2</v>
      </c>
    </row>
    <row r="3170" spans="2:9" x14ac:dyDescent="0.25">
      <c r="B3170" s="1">
        <v>42789</v>
      </c>
      <c r="C3170">
        <v>68.641000000000005</v>
      </c>
      <c r="D3170">
        <v>5.0373161606414231E-2</v>
      </c>
      <c r="G3170" s="1">
        <v>42789</v>
      </c>
      <c r="H3170">
        <v>2.38</v>
      </c>
      <c r="I3170">
        <v>5.0373161606414231E-2</v>
      </c>
    </row>
    <row r="3171" spans="2:9" x14ac:dyDescent="0.25">
      <c r="B3171" s="1">
        <v>42790</v>
      </c>
      <c r="C3171">
        <v>69.848500000000001</v>
      </c>
      <c r="D3171">
        <v>5.379752413312109E-2</v>
      </c>
      <c r="G3171" s="1">
        <v>42790</v>
      </c>
      <c r="H3171">
        <v>2.31</v>
      </c>
      <c r="I3171">
        <v>5.379752413312109E-2</v>
      </c>
    </row>
    <row r="3172" spans="2:9" x14ac:dyDescent="0.25">
      <c r="B3172" s="1">
        <v>42793</v>
      </c>
      <c r="C3172">
        <v>70.891099999999994</v>
      </c>
      <c r="D3172">
        <v>5.5237031125957431E-2</v>
      </c>
      <c r="G3172" s="1">
        <v>42793</v>
      </c>
      <c r="H3172">
        <v>2.36</v>
      </c>
      <c r="I3172">
        <v>5.5237031125957431E-2</v>
      </c>
    </row>
    <row r="3173" spans="2:9" x14ac:dyDescent="0.25">
      <c r="B3173" s="1">
        <v>42794</v>
      </c>
      <c r="C3173">
        <v>71.293700000000001</v>
      </c>
      <c r="D3173">
        <v>5.6004960097794543E-2</v>
      </c>
      <c r="G3173" s="1">
        <v>42794</v>
      </c>
      <c r="H3173">
        <v>2.36</v>
      </c>
      <c r="I3173">
        <v>5.6004960097794543E-2</v>
      </c>
    </row>
    <row r="3174" spans="2:9" x14ac:dyDescent="0.25">
      <c r="B3174" s="1">
        <v>42795</v>
      </c>
      <c r="C3174">
        <v>70.132599999999996</v>
      </c>
      <c r="D3174">
        <v>5.2750987352528957E-2</v>
      </c>
      <c r="G3174" s="1">
        <v>42795</v>
      </c>
      <c r="H3174">
        <v>2.46</v>
      </c>
      <c r="I3174">
        <v>5.2750987352528957E-2</v>
      </c>
    </row>
    <row r="3175" spans="2:9" x14ac:dyDescent="0.25">
      <c r="B3175" s="1">
        <v>42796</v>
      </c>
      <c r="C3175">
        <v>69.539000000000001</v>
      </c>
      <c r="D3175">
        <v>5.3446754396834606E-2</v>
      </c>
      <c r="G3175" s="1">
        <v>42796</v>
      </c>
      <c r="H3175">
        <v>2.4900000000000002</v>
      </c>
      <c r="I3175">
        <v>5.3446754396834606E-2</v>
      </c>
    </row>
    <row r="3176" spans="2:9" x14ac:dyDescent="0.25">
      <c r="B3176" s="1">
        <v>42797</v>
      </c>
      <c r="C3176">
        <v>65.787000000000006</v>
      </c>
      <c r="D3176">
        <v>5.3935146240647242E-2</v>
      </c>
      <c r="G3176" s="1">
        <v>42797</v>
      </c>
      <c r="H3176">
        <v>2.4900000000000002</v>
      </c>
      <c r="I3176">
        <v>5.3935146240647242E-2</v>
      </c>
    </row>
    <row r="3177" spans="2:9" x14ac:dyDescent="0.25">
      <c r="B3177" s="1">
        <v>42800</v>
      </c>
      <c r="C3177">
        <v>65.409800000000004</v>
      </c>
      <c r="D3177">
        <v>5.4205370787609473E-2</v>
      </c>
      <c r="G3177" s="1">
        <v>42800</v>
      </c>
      <c r="H3177">
        <v>2.4900000000000002</v>
      </c>
      <c r="I3177">
        <v>5.4205370787609473E-2</v>
      </c>
    </row>
    <row r="3178" spans="2:9" x14ac:dyDescent="0.25">
      <c r="B3178" s="1">
        <v>42801</v>
      </c>
      <c r="C3178">
        <v>66.032899999999998</v>
      </c>
      <c r="D3178">
        <v>5.5662674507548922E-2</v>
      </c>
      <c r="G3178" s="1">
        <v>42801</v>
      </c>
      <c r="H3178">
        <v>2.52</v>
      </c>
      <c r="I3178">
        <v>5.5662674507548922E-2</v>
      </c>
    </row>
    <row r="3179" spans="2:9" x14ac:dyDescent="0.25">
      <c r="B3179" s="1">
        <v>42802</v>
      </c>
      <c r="C3179">
        <v>66.609399999999994</v>
      </c>
      <c r="D3179">
        <v>5.989342386457986E-2</v>
      </c>
      <c r="G3179" s="1">
        <v>42802</v>
      </c>
      <c r="H3179">
        <v>2.57</v>
      </c>
      <c r="I3179">
        <v>5.989342386457986E-2</v>
      </c>
    </row>
    <row r="3180" spans="2:9" x14ac:dyDescent="0.25">
      <c r="B3180" s="1">
        <v>42803</v>
      </c>
      <c r="C3180">
        <v>69.181200000000004</v>
      </c>
      <c r="D3180">
        <v>6.423567717571152E-2</v>
      </c>
      <c r="G3180" s="1">
        <v>42803</v>
      </c>
      <c r="H3180">
        <v>2.6</v>
      </c>
      <c r="I3180">
        <v>6.423567717571152E-2</v>
      </c>
    </row>
    <row r="3181" spans="2:9" x14ac:dyDescent="0.25">
      <c r="B3181" s="1">
        <v>42804</v>
      </c>
      <c r="C3181">
        <v>67.700100000000006</v>
      </c>
      <c r="D3181">
        <v>6.7535176019612231E-2</v>
      </c>
      <c r="G3181" s="1">
        <v>42804</v>
      </c>
      <c r="H3181">
        <v>2.58</v>
      </c>
      <c r="I3181">
        <v>6.7535176019612231E-2</v>
      </c>
    </row>
    <row r="3182" spans="2:9" x14ac:dyDescent="0.25">
      <c r="B3182" s="1">
        <v>42807</v>
      </c>
      <c r="C3182">
        <v>65.637600000000006</v>
      </c>
      <c r="D3182">
        <v>7.3662895831091424E-2</v>
      </c>
      <c r="G3182" s="1">
        <v>42807</v>
      </c>
      <c r="H3182">
        <v>2.62</v>
      </c>
      <c r="I3182">
        <v>7.3662895831091424E-2</v>
      </c>
    </row>
    <row r="3183" spans="2:9" x14ac:dyDescent="0.25">
      <c r="B3183" s="1">
        <v>42808</v>
      </c>
      <c r="C3183">
        <v>65.182000000000002</v>
      </c>
      <c r="D3183">
        <v>7.7818164117811686E-2</v>
      </c>
      <c r="G3183" s="1">
        <v>42808</v>
      </c>
      <c r="H3183">
        <v>2.6</v>
      </c>
      <c r="I3183">
        <v>7.7818164117811686E-2</v>
      </c>
    </row>
    <row r="3184" spans="2:9" x14ac:dyDescent="0.25">
      <c r="B3184" s="1">
        <v>42809</v>
      </c>
      <c r="C3184">
        <v>61.62</v>
      </c>
      <c r="D3184">
        <v>7.8279414066960609E-2</v>
      </c>
      <c r="G3184" s="1">
        <v>42809</v>
      </c>
      <c r="H3184">
        <v>2.5099999999999998</v>
      </c>
      <c r="I3184">
        <v>7.8279414066960609E-2</v>
      </c>
    </row>
    <row r="3185" spans="2:9" x14ac:dyDescent="0.25">
      <c r="B3185" s="1">
        <v>42810</v>
      </c>
      <c r="C3185">
        <v>60.439700000000002</v>
      </c>
      <c r="D3185">
        <v>7.9151051091497782E-2</v>
      </c>
      <c r="G3185" s="1">
        <v>42810</v>
      </c>
      <c r="H3185">
        <v>2.5299999999999998</v>
      </c>
      <c r="I3185">
        <v>7.9151051091497782E-2</v>
      </c>
    </row>
    <row r="3186" spans="2:9" x14ac:dyDescent="0.25">
      <c r="B3186" s="1">
        <v>42811</v>
      </c>
      <c r="C3186">
        <v>60.721600000000002</v>
      </c>
      <c r="D3186">
        <v>7.9361339594428648E-2</v>
      </c>
      <c r="G3186" s="1">
        <v>42811</v>
      </c>
      <c r="H3186">
        <v>2.5</v>
      </c>
      <c r="I3186">
        <v>7.9361339594428648E-2</v>
      </c>
    </row>
    <row r="3187" spans="2:9" x14ac:dyDescent="0.25">
      <c r="B3187" s="1">
        <v>42814</v>
      </c>
      <c r="C3187">
        <v>59.815100000000001</v>
      </c>
      <c r="D3187">
        <v>7.9235233464805446E-2</v>
      </c>
      <c r="G3187" s="1">
        <v>42814</v>
      </c>
      <c r="H3187">
        <v>2.4700000000000002</v>
      </c>
      <c r="I3187">
        <v>7.9235233464805446E-2</v>
      </c>
    </row>
    <row r="3188" spans="2:9" x14ac:dyDescent="0.25">
      <c r="B3188" s="1">
        <v>42815</v>
      </c>
      <c r="C3188">
        <v>62.134700000000002</v>
      </c>
      <c r="D3188">
        <v>7.9067481727108715E-2</v>
      </c>
      <c r="G3188" s="1">
        <v>42815</v>
      </c>
      <c r="H3188">
        <v>2.4300000000000002</v>
      </c>
      <c r="I3188">
        <v>7.9067481727108715E-2</v>
      </c>
    </row>
    <row r="3189" spans="2:9" x14ac:dyDescent="0.25">
      <c r="B3189" s="1">
        <v>42816</v>
      </c>
      <c r="C3189">
        <v>64.090900000000005</v>
      </c>
      <c r="D3189">
        <v>7.9067481727108715E-2</v>
      </c>
      <c r="G3189" s="1">
        <v>42816</v>
      </c>
      <c r="H3189">
        <v>2.4</v>
      </c>
      <c r="I3189">
        <v>7.9067481727108715E-2</v>
      </c>
    </row>
    <row r="3190" spans="2:9" x14ac:dyDescent="0.25">
      <c r="B3190" s="1">
        <v>42817</v>
      </c>
      <c r="C3190">
        <v>65.216800000000006</v>
      </c>
      <c r="D3190">
        <v>7.632969423639939E-2</v>
      </c>
      <c r="G3190" s="1">
        <v>42817</v>
      </c>
      <c r="H3190">
        <v>2.41</v>
      </c>
      <c r="I3190">
        <v>7.632969423639939E-2</v>
      </c>
    </row>
    <row r="3191" spans="2:9" x14ac:dyDescent="0.25">
      <c r="B3191" s="1">
        <v>42818</v>
      </c>
      <c r="C3191">
        <v>64.451400000000007</v>
      </c>
      <c r="D3191">
        <v>7.6329694236399404E-2</v>
      </c>
      <c r="G3191" s="1">
        <v>42818</v>
      </c>
      <c r="H3191">
        <v>2.4</v>
      </c>
      <c r="I3191">
        <v>7.6329694236399404E-2</v>
      </c>
    </row>
    <row r="3192" spans="2:9" x14ac:dyDescent="0.25">
      <c r="B3192" s="1">
        <v>42821</v>
      </c>
      <c r="C3192">
        <v>62.683199999999999</v>
      </c>
      <c r="D3192">
        <v>7.7265056066043794E-2</v>
      </c>
      <c r="G3192" s="1">
        <v>42821</v>
      </c>
      <c r="H3192">
        <v>2.38</v>
      </c>
      <c r="I3192">
        <v>7.7265056066043794E-2</v>
      </c>
    </row>
    <row r="3193" spans="2:9" x14ac:dyDescent="0.25">
      <c r="B3193" s="1">
        <v>42822</v>
      </c>
      <c r="C3193">
        <v>61.950899999999997</v>
      </c>
      <c r="D3193">
        <v>7.7442451751822364E-2</v>
      </c>
      <c r="G3193" s="1">
        <v>42822</v>
      </c>
      <c r="H3193">
        <v>2.42</v>
      </c>
      <c r="I3193">
        <v>7.7442451751822364E-2</v>
      </c>
    </row>
    <row r="3194" spans="2:9" x14ac:dyDescent="0.25">
      <c r="B3194" s="1">
        <v>42823</v>
      </c>
      <c r="C3194">
        <v>61.020299999999999</v>
      </c>
      <c r="D3194">
        <v>7.8627108698096138E-2</v>
      </c>
      <c r="G3194" s="1">
        <v>42823</v>
      </c>
      <c r="H3194">
        <v>2.39</v>
      </c>
      <c r="I3194">
        <v>7.8627108698096138E-2</v>
      </c>
    </row>
    <row r="3195" spans="2:9" x14ac:dyDescent="0.25">
      <c r="B3195" s="1">
        <v>42824</v>
      </c>
      <c r="C3195">
        <v>60.935499999999998</v>
      </c>
      <c r="D3195">
        <v>7.8506192254001392E-2</v>
      </c>
      <c r="G3195" s="1">
        <v>42824</v>
      </c>
      <c r="H3195">
        <v>2.42</v>
      </c>
      <c r="I3195">
        <v>7.8506192254001392E-2</v>
      </c>
    </row>
    <row r="3196" spans="2:9" x14ac:dyDescent="0.25">
      <c r="B3196" s="1">
        <v>42825</v>
      </c>
      <c r="C3196">
        <v>60.698700000000002</v>
      </c>
      <c r="D3196">
        <v>7.923523346480546E-2</v>
      </c>
      <c r="G3196" s="1">
        <v>42825</v>
      </c>
      <c r="H3196">
        <v>2.4</v>
      </c>
      <c r="I3196">
        <v>7.923523346480546E-2</v>
      </c>
    </row>
    <row r="3197" spans="2:9" x14ac:dyDescent="0.25">
      <c r="B3197" s="1">
        <v>42828</v>
      </c>
      <c r="C3197">
        <v>61.228000000000002</v>
      </c>
      <c r="D3197">
        <v>8.1342212630070257E-2</v>
      </c>
      <c r="G3197" s="1">
        <v>42828</v>
      </c>
      <c r="H3197">
        <v>2.35</v>
      </c>
      <c r="I3197">
        <v>8.1342212630070257E-2</v>
      </c>
    </row>
    <row r="3198" spans="2:9" x14ac:dyDescent="0.25">
      <c r="B3198" s="1">
        <v>42829</v>
      </c>
      <c r="C3198">
        <v>64.765699999999995</v>
      </c>
      <c r="D3198">
        <v>8.1809657004465866E-2</v>
      </c>
      <c r="G3198" s="1">
        <v>42829</v>
      </c>
      <c r="H3198">
        <v>2.36</v>
      </c>
      <c r="I3198">
        <v>8.1809657004465866E-2</v>
      </c>
    </row>
    <row r="3199" spans="2:9" x14ac:dyDescent="0.25">
      <c r="B3199" s="1">
        <v>42830</v>
      </c>
      <c r="C3199">
        <v>63.715299999999999</v>
      </c>
      <c r="D3199">
        <v>8.4145951198008898E-2</v>
      </c>
      <c r="G3199" s="1">
        <v>42830</v>
      </c>
      <c r="H3199">
        <v>2.34</v>
      </c>
      <c r="I3199">
        <v>8.4145951198008898E-2</v>
      </c>
    </row>
    <row r="3200" spans="2:9" x14ac:dyDescent="0.25">
      <c r="B3200" s="1">
        <v>42831</v>
      </c>
      <c r="C3200">
        <v>68.252899999999997</v>
      </c>
      <c r="D3200">
        <v>8.6237095431791838E-2</v>
      </c>
      <c r="G3200" s="1">
        <v>42831</v>
      </c>
      <c r="H3200">
        <v>2.34</v>
      </c>
      <c r="I3200">
        <v>8.6237095431791838E-2</v>
      </c>
    </row>
    <row r="3201" spans="2:9" x14ac:dyDescent="0.25">
      <c r="B3201" s="1">
        <v>42832</v>
      </c>
      <c r="C3201">
        <v>68.660200000000003</v>
      </c>
      <c r="D3201">
        <v>8.6237095431791852E-2</v>
      </c>
      <c r="G3201" s="1">
        <v>42832</v>
      </c>
      <c r="H3201">
        <v>2.38</v>
      </c>
      <c r="I3201">
        <v>8.6237095431791852E-2</v>
      </c>
    </row>
    <row r="3202" spans="2:9" x14ac:dyDescent="0.25">
      <c r="B3202" s="1">
        <v>42835</v>
      </c>
      <c r="C3202">
        <v>68.497299999999996</v>
      </c>
      <c r="D3202">
        <v>8.3761715443187043E-2</v>
      </c>
      <c r="G3202" s="1">
        <v>42835</v>
      </c>
      <c r="H3202">
        <v>2.37</v>
      </c>
      <c r="I3202">
        <v>8.3761715443187043E-2</v>
      </c>
    </row>
    <row r="3203" spans="2:9" x14ac:dyDescent="0.25">
      <c r="B3203" s="1">
        <v>42836</v>
      </c>
      <c r="C3203">
        <v>70.558499999999995</v>
      </c>
      <c r="D3203">
        <v>8.5424812222118396E-2</v>
      </c>
      <c r="G3203" s="1">
        <v>42836</v>
      </c>
      <c r="H3203">
        <v>2.3199999999999998</v>
      </c>
      <c r="I3203">
        <v>8.5424812222118396E-2</v>
      </c>
    </row>
    <row r="3204" spans="2:9" x14ac:dyDescent="0.25">
      <c r="B3204" s="1">
        <v>42837</v>
      </c>
      <c r="C3204">
        <v>73.422600000000003</v>
      </c>
      <c r="D3204">
        <v>8.9181735203238618E-2</v>
      </c>
      <c r="G3204" s="1">
        <v>42837</v>
      </c>
      <c r="H3204">
        <v>2.2799999999999998</v>
      </c>
      <c r="I3204">
        <v>8.9181735203238618E-2</v>
      </c>
    </row>
    <row r="3205" spans="2:9" x14ac:dyDescent="0.25">
      <c r="B3205" s="1">
        <v>42838</v>
      </c>
      <c r="C3205">
        <v>74.484700000000004</v>
      </c>
      <c r="D3205">
        <v>9.6243707309465909E-2</v>
      </c>
      <c r="G3205" s="1">
        <v>42838</v>
      </c>
      <c r="H3205">
        <v>2.2400000000000002</v>
      </c>
      <c r="I3205">
        <v>9.6243707309465909E-2</v>
      </c>
    </row>
    <row r="3206" spans="2:9" x14ac:dyDescent="0.25">
      <c r="B3206" s="1">
        <v>42839</v>
      </c>
      <c r="C3206">
        <v>74.484700000000004</v>
      </c>
      <c r="D3206">
        <v>9.7370426721874875E-2</v>
      </c>
      <c r="G3206" s="1">
        <v>42839</v>
      </c>
      <c r="I3206">
        <v>9.7370426721874875E-2</v>
      </c>
    </row>
    <row r="3207" spans="2:9" x14ac:dyDescent="0.25">
      <c r="B3207" s="1">
        <v>42842</v>
      </c>
      <c r="C3207">
        <v>70.956800000000001</v>
      </c>
      <c r="D3207">
        <v>0.10184738037322755</v>
      </c>
      <c r="G3207" s="1">
        <v>42842</v>
      </c>
      <c r="H3207">
        <v>2.2599999999999998</v>
      </c>
      <c r="I3207">
        <v>0.10184738037322755</v>
      </c>
    </row>
    <row r="3208" spans="2:9" x14ac:dyDescent="0.25">
      <c r="B3208" s="1">
        <v>42843</v>
      </c>
      <c r="C3208">
        <v>72.866600000000005</v>
      </c>
      <c r="D3208">
        <v>0.11052450708628683</v>
      </c>
      <c r="G3208" s="1">
        <v>42843</v>
      </c>
      <c r="H3208">
        <v>2.1800000000000002</v>
      </c>
      <c r="I3208">
        <v>0.11052450708628683</v>
      </c>
    </row>
    <row r="3209" spans="2:9" x14ac:dyDescent="0.25">
      <c r="B3209" s="1">
        <v>42844</v>
      </c>
      <c r="C3209">
        <v>73.126800000000003</v>
      </c>
      <c r="D3209">
        <v>0.11499951690719788</v>
      </c>
      <c r="G3209" s="1">
        <v>42844</v>
      </c>
      <c r="H3209">
        <v>2.21</v>
      </c>
      <c r="I3209">
        <v>0.11499951690719788</v>
      </c>
    </row>
    <row r="3210" spans="2:9" x14ac:dyDescent="0.25">
      <c r="B3210" s="1">
        <v>42845</v>
      </c>
      <c r="C3210">
        <v>73.856099999999998</v>
      </c>
      <c r="D3210">
        <v>0.11482401994162876</v>
      </c>
      <c r="G3210" s="1">
        <v>42845</v>
      </c>
      <c r="H3210">
        <v>2.2400000000000002</v>
      </c>
      <c r="I3210">
        <v>0.11482401994162876</v>
      </c>
    </row>
    <row r="3211" spans="2:9" x14ac:dyDescent="0.25">
      <c r="B3211" s="1">
        <v>42846</v>
      </c>
      <c r="C3211">
        <v>77.153700000000001</v>
      </c>
      <c r="D3211">
        <v>0.11182377008291015</v>
      </c>
      <c r="G3211" s="1">
        <v>42846</v>
      </c>
      <c r="H3211">
        <v>2.2400000000000002</v>
      </c>
      <c r="I3211">
        <v>0.11182377008291015</v>
      </c>
    </row>
    <row r="3212" spans="2:9" x14ac:dyDescent="0.25">
      <c r="B3212" s="1">
        <v>42849</v>
      </c>
      <c r="C3212">
        <v>63.270899999999997</v>
      </c>
      <c r="D3212">
        <v>0.10732142791115336</v>
      </c>
      <c r="G3212" s="1">
        <v>42849</v>
      </c>
      <c r="H3212">
        <v>2.2799999999999998</v>
      </c>
      <c r="I3212">
        <v>0.10732142791115336</v>
      </c>
    </row>
    <row r="3213" spans="2:9" x14ac:dyDescent="0.25">
      <c r="B3213" s="1">
        <v>42850</v>
      </c>
      <c r="C3213">
        <v>62.363199999999999</v>
      </c>
      <c r="D3213">
        <v>9.7308215937241815E-2</v>
      </c>
      <c r="G3213" s="1">
        <v>42850</v>
      </c>
      <c r="H3213">
        <v>2.35</v>
      </c>
      <c r="I3213">
        <v>9.7308215937241815E-2</v>
      </c>
    </row>
    <row r="3214" spans="2:9" x14ac:dyDescent="0.25">
      <c r="B3214" s="1">
        <v>42851</v>
      </c>
      <c r="C3214">
        <v>60.954300000000003</v>
      </c>
      <c r="D3214">
        <v>8.7404551114661944E-2</v>
      </c>
      <c r="G3214" s="1">
        <v>42851</v>
      </c>
      <c r="H3214">
        <v>2.3199999999999998</v>
      </c>
      <c r="I3214">
        <v>8.7404551114661944E-2</v>
      </c>
    </row>
    <row r="3215" spans="2:9" x14ac:dyDescent="0.25">
      <c r="B3215" s="1">
        <v>42852</v>
      </c>
      <c r="C3215">
        <v>59.819099999999999</v>
      </c>
      <c r="D3215">
        <v>8.3205902568400866E-2</v>
      </c>
      <c r="G3215" s="1">
        <v>42852</v>
      </c>
      <c r="H3215">
        <v>2.2999999999999998</v>
      </c>
      <c r="I3215">
        <v>8.3205902568400866E-2</v>
      </c>
    </row>
    <row r="3216" spans="2:9" x14ac:dyDescent="0.25">
      <c r="B3216" s="1">
        <v>42853</v>
      </c>
      <c r="C3216">
        <v>60.192500000000003</v>
      </c>
      <c r="D3216">
        <v>7.6841105897530876E-2</v>
      </c>
      <c r="G3216" s="1">
        <v>42853</v>
      </c>
      <c r="H3216">
        <v>2.29</v>
      </c>
      <c r="I3216">
        <v>7.6841105897530876E-2</v>
      </c>
    </row>
    <row r="3217" spans="2:9" x14ac:dyDescent="0.25">
      <c r="B3217" s="1">
        <v>42856</v>
      </c>
      <c r="C3217">
        <v>59.399299999999997</v>
      </c>
      <c r="D3217">
        <v>7.1055533837195872E-2</v>
      </c>
      <c r="G3217" s="1">
        <v>42856</v>
      </c>
      <c r="H3217">
        <v>2.33</v>
      </c>
      <c r="I3217">
        <v>7.1055533837195872E-2</v>
      </c>
    </row>
    <row r="3218" spans="2:9" x14ac:dyDescent="0.25">
      <c r="B3218" s="1">
        <v>42857</v>
      </c>
      <c r="C3218">
        <v>60.323999999999998</v>
      </c>
      <c r="D3218">
        <v>6.7029015276139081E-2</v>
      </c>
      <c r="G3218" s="1">
        <v>42857</v>
      </c>
      <c r="H3218">
        <v>2.29</v>
      </c>
      <c r="I3218">
        <v>6.7029015276139081E-2</v>
      </c>
    </row>
    <row r="3219" spans="2:9" x14ac:dyDescent="0.25">
      <c r="B3219" s="1">
        <v>42858</v>
      </c>
      <c r="C3219">
        <v>59.384</v>
      </c>
      <c r="D3219">
        <v>6.4442911859171031E-2</v>
      </c>
      <c r="G3219" s="1">
        <v>42858</v>
      </c>
      <c r="H3219">
        <v>2.33</v>
      </c>
      <c r="I3219">
        <v>6.4442911859171031E-2</v>
      </c>
    </row>
    <row r="3220" spans="2:9" x14ac:dyDescent="0.25">
      <c r="B3220" s="1">
        <v>42859</v>
      </c>
      <c r="C3220">
        <v>60.080399999999997</v>
      </c>
      <c r="D3220">
        <v>6.3329824464202197E-2</v>
      </c>
      <c r="G3220" s="1">
        <v>42859</v>
      </c>
      <c r="H3220">
        <v>2.36</v>
      </c>
      <c r="I3220">
        <v>6.3329824464202197E-2</v>
      </c>
    </row>
    <row r="3221" spans="2:9" x14ac:dyDescent="0.25">
      <c r="B3221" s="1">
        <v>42860</v>
      </c>
      <c r="C3221">
        <v>58.724200000000003</v>
      </c>
      <c r="D3221">
        <v>6.173509716702661E-2</v>
      </c>
      <c r="G3221" s="1">
        <v>42860</v>
      </c>
      <c r="H3221">
        <v>2.36</v>
      </c>
      <c r="I3221">
        <v>6.173509716702661E-2</v>
      </c>
    </row>
    <row r="3222" spans="2:9" x14ac:dyDescent="0.25">
      <c r="B3222" s="1">
        <v>42863</v>
      </c>
      <c r="C3222">
        <v>55.410499999999999</v>
      </c>
      <c r="D3222">
        <v>6.1351446600711845E-2</v>
      </c>
      <c r="G3222" s="1">
        <v>42863</v>
      </c>
      <c r="H3222">
        <v>2.39</v>
      </c>
      <c r="I3222">
        <v>6.1351446600711845E-2</v>
      </c>
    </row>
    <row r="3223" spans="2:9" x14ac:dyDescent="0.25">
      <c r="B3223" s="1">
        <v>42864</v>
      </c>
      <c r="C3223">
        <v>55.220300000000002</v>
      </c>
      <c r="D3223">
        <v>6.2967363680631286E-2</v>
      </c>
      <c r="G3223" s="1">
        <v>42864</v>
      </c>
      <c r="H3223">
        <v>2.42</v>
      </c>
      <c r="I3223">
        <v>6.2967363680631286E-2</v>
      </c>
    </row>
    <row r="3224" spans="2:9" x14ac:dyDescent="0.25">
      <c r="B3224" s="1">
        <v>42865</v>
      </c>
      <c r="C3224">
        <v>55.029800000000002</v>
      </c>
      <c r="D3224">
        <v>6.2489999199871943E-2</v>
      </c>
      <c r="G3224" s="1">
        <v>42865</v>
      </c>
      <c r="H3224">
        <v>2.41</v>
      </c>
      <c r="I3224">
        <v>6.2489999199871943E-2</v>
      </c>
    </row>
    <row r="3225" spans="2:9" x14ac:dyDescent="0.25">
      <c r="B3225" s="1">
        <v>42866</v>
      </c>
      <c r="C3225">
        <v>54.466999999999999</v>
      </c>
      <c r="D3225">
        <v>6.2489999199871943E-2</v>
      </c>
      <c r="G3225" s="1">
        <v>42866</v>
      </c>
      <c r="H3225">
        <v>2.39</v>
      </c>
      <c r="I3225">
        <v>6.2489999199871943E-2</v>
      </c>
    </row>
    <row r="3226" spans="2:9" x14ac:dyDescent="0.25">
      <c r="B3226" s="1">
        <v>42867</v>
      </c>
      <c r="C3226">
        <v>55.711500000000001</v>
      </c>
      <c r="D3226">
        <v>5.9966657402259774E-2</v>
      </c>
      <c r="G3226" s="1">
        <v>42867</v>
      </c>
      <c r="H3226">
        <v>2.33</v>
      </c>
      <c r="I3226">
        <v>5.9966657402259774E-2</v>
      </c>
    </row>
    <row r="3227" spans="2:9" x14ac:dyDescent="0.25">
      <c r="B3227" s="1">
        <v>42870</v>
      </c>
      <c r="C3227">
        <v>56.729300000000002</v>
      </c>
      <c r="D3227">
        <v>5.8309518948452967E-2</v>
      </c>
      <c r="G3227" s="1">
        <v>42870</v>
      </c>
      <c r="H3227">
        <v>2.34</v>
      </c>
      <c r="I3227">
        <v>5.8309518948452967E-2</v>
      </c>
    </row>
    <row r="3228" spans="2:9" x14ac:dyDescent="0.25">
      <c r="B3228" s="1">
        <v>42871</v>
      </c>
      <c r="C3228">
        <v>55.497100000000003</v>
      </c>
      <c r="D3228">
        <v>5.8076577799392466E-2</v>
      </c>
      <c r="G3228" s="1">
        <v>42871</v>
      </c>
      <c r="H3228">
        <v>2.33</v>
      </c>
      <c r="I3228">
        <v>5.8076577799392466E-2</v>
      </c>
    </row>
    <row r="3229" spans="2:9" x14ac:dyDescent="0.25">
      <c r="B3229" s="1">
        <v>42872</v>
      </c>
      <c r="C3229">
        <v>62.576900000000002</v>
      </c>
      <c r="D3229">
        <v>6.0207050159336702E-2</v>
      </c>
      <c r="G3229" s="1">
        <v>42872</v>
      </c>
      <c r="H3229">
        <v>2.2200000000000002</v>
      </c>
      <c r="I3229">
        <v>6.0207050159336702E-2</v>
      </c>
    </row>
    <row r="3230" spans="2:9" x14ac:dyDescent="0.25">
      <c r="B3230" s="1">
        <v>42873</v>
      </c>
      <c r="C3230">
        <v>58.9788</v>
      </c>
      <c r="D3230">
        <v>6.1878914017619899E-2</v>
      </c>
      <c r="G3230" s="1">
        <v>42873</v>
      </c>
      <c r="H3230">
        <v>2.23</v>
      </c>
      <c r="I3230">
        <v>6.1878914017619899E-2</v>
      </c>
    </row>
    <row r="3231" spans="2:9" x14ac:dyDescent="0.25">
      <c r="B3231" s="1">
        <v>42874</v>
      </c>
      <c r="C3231">
        <v>57.824800000000003</v>
      </c>
      <c r="D3231">
        <v>6.3294725074228897E-2</v>
      </c>
      <c r="G3231" s="1">
        <v>42874</v>
      </c>
      <c r="H3231">
        <v>2.23</v>
      </c>
      <c r="I3231">
        <v>6.3294725074228897E-2</v>
      </c>
    </row>
    <row r="3232" spans="2:9" x14ac:dyDescent="0.25">
      <c r="B3232" s="1">
        <v>42877</v>
      </c>
      <c r="C3232">
        <v>55.4739</v>
      </c>
      <c r="D3232">
        <v>6.261788881781305E-2</v>
      </c>
      <c r="G3232" s="1">
        <v>42877</v>
      </c>
      <c r="H3232">
        <v>2.25</v>
      </c>
      <c r="I3232">
        <v>6.261788881781305E-2</v>
      </c>
    </row>
    <row r="3233" spans="2:9" x14ac:dyDescent="0.25">
      <c r="B3233" s="1">
        <v>42878</v>
      </c>
      <c r="C3233">
        <v>55.772799999999997</v>
      </c>
      <c r="D3233">
        <v>6.1399420916559838E-2</v>
      </c>
      <c r="G3233" s="1">
        <v>42878</v>
      </c>
      <c r="H3233">
        <v>2.29</v>
      </c>
      <c r="I3233">
        <v>6.1399420916559838E-2</v>
      </c>
    </row>
    <row r="3234" spans="2:9" x14ac:dyDescent="0.25">
      <c r="B3234" s="1">
        <v>42879</v>
      </c>
      <c r="C3234">
        <v>54.405799999999999</v>
      </c>
      <c r="D3234">
        <v>6.1702692179695214E-2</v>
      </c>
      <c r="G3234" s="1">
        <v>42879</v>
      </c>
      <c r="H3234">
        <v>2.2599999999999998</v>
      </c>
      <c r="I3234">
        <v>6.1702692179695214E-2</v>
      </c>
    </row>
    <row r="3235" spans="2:9" x14ac:dyDescent="0.25">
      <c r="B3235" s="1">
        <v>42880</v>
      </c>
      <c r="C3235">
        <v>54.320099999999996</v>
      </c>
      <c r="D3235">
        <v>6.223253882727979E-2</v>
      </c>
      <c r="G3235" s="1">
        <v>42880</v>
      </c>
      <c r="H3235">
        <v>2.25</v>
      </c>
      <c r="I3235">
        <v>6.223253882727979E-2</v>
      </c>
    </row>
    <row r="3236" spans="2:9" x14ac:dyDescent="0.25">
      <c r="B3236" s="1">
        <v>42881</v>
      </c>
      <c r="C3236">
        <v>54.052799999999998</v>
      </c>
      <c r="D3236">
        <v>6.1950697242959971E-2</v>
      </c>
      <c r="G3236" s="1">
        <v>42881</v>
      </c>
      <c r="H3236">
        <v>2.25</v>
      </c>
      <c r="I3236">
        <v>6.1950697242959971E-2</v>
      </c>
    </row>
    <row r="3237" spans="2:9" x14ac:dyDescent="0.25">
      <c r="B3237" s="1">
        <v>42884</v>
      </c>
      <c r="C3237">
        <v>54.052799999999998</v>
      </c>
      <c r="D3237">
        <v>6.1950697242959971E-2</v>
      </c>
      <c r="G3237" s="1">
        <v>42884</v>
      </c>
      <c r="I3237">
        <v>6.1950697242959971E-2</v>
      </c>
    </row>
    <row r="3238" spans="2:9" x14ac:dyDescent="0.25">
      <c r="B3238" s="1">
        <v>42885</v>
      </c>
      <c r="C3238">
        <v>53.490900000000003</v>
      </c>
      <c r="D3238">
        <v>6.3592452382338557E-2</v>
      </c>
      <c r="G3238" s="1">
        <v>42885</v>
      </c>
      <c r="H3238">
        <v>2.21</v>
      </c>
      <c r="I3238">
        <v>6.3592452382338557E-2</v>
      </c>
    </row>
    <row r="3239" spans="2:9" x14ac:dyDescent="0.25">
      <c r="B3239" s="1">
        <v>42886</v>
      </c>
      <c r="C3239">
        <v>53.950899999999997</v>
      </c>
      <c r="D3239">
        <v>6.1975801729384675E-2</v>
      </c>
      <c r="G3239" s="1">
        <v>42886</v>
      </c>
      <c r="H3239">
        <v>2.21</v>
      </c>
      <c r="I3239">
        <v>6.1975801729384675E-2</v>
      </c>
    </row>
    <row r="3240" spans="2:9" x14ac:dyDescent="0.25">
      <c r="B3240" s="1">
        <v>42887</v>
      </c>
      <c r="C3240">
        <v>53.997300000000003</v>
      </c>
      <c r="D3240">
        <v>6.1975801729384661E-2</v>
      </c>
      <c r="G3240" s="1">
        <v>42887</v>
      </c>
      <c r="H3240">
        <v>2.21</v>
      </c>
      <c r="I3240">
        <v>6.1975801729384661E-2</v>
      </c>
    </row>
    <row r="3241" spans="2:9" x14ac:dyDescent="0.25">
      <c r="B3241" s="1">
        <v>42888</v>
      </c>
      <c r="C3241">
        <v>53.735999999999997</v>
      </c>
      <c r="D3241">
        <v>6.6663333249995849E-2</v>
      </c>
      <c r="G3241" s="1">
        <v>42888</v>
      </c>
      <c r="H3241">
        <v>2.15</v>
      </c>
      <c r="I3241">
        <v>6.6663333249995849E-2</v>
      </c>
    </row>
    <row r="3242" spans="2:9" x14ac:dyDescent="0.25">
      <c r="B3242" s="1">
        <v>42891</v>
      </c>
      <c r="C3242">
        <v>52.997399999999999</v>
      </c>
      <c r="D3242">
        <v>6.9108610172683993E-2</v>
      </c>
      <c r="G3242" s="1">
        <v>42891</v>
      </c>
      <c r="H3242">
        <v>2.1800000000000002</v>
      </c>
      <c r="I3242">
        <v>6.9108610172683993E-2</v>
      </c>
    </row>
    <row r="3243" spans="2:9" x14ac:dyDescent="0.25">
      <c r="B3243" s="1">
        <v>42892</v>
      </c>
      <c r="C3243">
        <v>53.219700000000003</v>
      </c>
      <c r="D3243">
        <v>7.4293711413251889E-2</v>
      </c>
      <c r="G3243" s="1">
        <v>42892</v>
      </c>
      <c r="H3243">
        <v>2.14</v>
      </c>
      <c r="I3243">
        <v>7.4293711413251889E-2</v>
      </c>
    </row>
    <row r="3244" spans="2:9" x14ac:dyDescent="0.25">
      <c r="B3244" s="1">
        <v>42893</v>
      </c>
      <c r="C3244">
        <v>54.798900000000003</v>
      </c>
      <c r="D3244">
        <v>7.5766454025218533E-2</v>
      </c>
      <c r="G3244" s="1">
        <v>42893</v>
      </c>
      <c r="H3244">
        <v>2.1800000000000002</v>
      </c>
      <c r="I3244">
        <v>7.5766454025218533E-2</v>
      </c>
    </row>
    <row r="3245" spans="2:9" x14ac:dyDescent="0.25">
      <c r="B3245" s="1">
        <v>42894</v>
      </c>
      <c r="C3245">
        <v>53.730600000000003</v>
      </c>
      <c r="D3245">
        <v>7.7154966715622969E-2</v>
      </c>
      <c r="G3245" s="1">
        <v>42894</v>
      </c>
      <c r="H3245">
        <v>2.19</v>
      </c>
      <c r="I3245">
        <v>7.7154966715622969E-2</v>
      </c>
    </row>
    <row r="3246" spans="2:9" x14ac:dyDescent="0.25">
      <c r="B3246" s="1">
        <v>42895</v>
      </c>
      <c r="C3246">
        <v>52.5578</v>
      </c>
      <c r="D3246">
        <v>7.7960816368794456E-2</v>
      </c>
      <c r="G3246" s="1">
        <v>42895</v>
      </c>
      <c r="H3246">
        <v>2.21</v>
      </c>
      <c r="I3246">
        <v>7.7960816368794456E-2</v>
      </c>
    </row>
    <row r="3247" spans="2:9" x14ac:dyDescent="0.25">
      <c r="B3247" s="1">
        <v>42898</v>
      </c>
      <c r="C3247">
        <v>52.316200000000002</v>
      </c>
      <c r="D3247">
        <v>7.8743606442399847E-2</v>
      </c>
      <c r="G3247" s="1">
        <v>42898</v>
      </c>
      <c r="H3247">
        <v>2.21</v>
      </c>
      <c r="I3247">
        <v>7.8743606442399847E-2</v>
      </c>
    </row>
    <row r="3248" spans="2:9" x14ac:dyDescent="0.25">
      <c r="B3248" s="1">
        <v>42899</v>
      </c>
      <c r="C3248">
        <v>51.665100000000002</v>
      </c>
      <c r="D3248">
        <v>7.8726672029807584E-2</v>
      </c>
      <c r="G3248" s="1">
        <v>42899</v>
      </c>
      <c r="H3248">
        <v>2.21</v>
      </c>
      <c r="I3248">
        <v>7.8726672029807584E-2</v>
      </c>
    </row>
    <row r="3249" spans="2:9" x14ac:dyDescent="0.25">
      <c r="B3249" s="1">
        <v>42900</v>
      </c>
      <c r="C3249">
        <v>52.215000000000003</v>
      </c>
      <c r="D3249">
        <v>8.1369527465753433E-2</v>
      </c>
      <c r="G3249" s="1">
        <v>42900</v>
      </c>
      <c r="H3249">
        <v>2.15</v>
      </c>
      <c r="I3249">
        <v>8.1369527465753433E-2</v>
      </c>
    </row>
    <row r="3250" spans="2:9" x14ac:dyDescent="0.25">
      <c r="B3250" s="1">
        <v>42901</v>
      </c>
      <c r="C3250">
        <v>51.592799999999997</v>
      </c>
      <c r="D3250">
        <v>8.2418983789469824E-2</v>
      </c>
      <c r="G3250" s="1">
        <v>42901</v>
      </c>
      <c r="H3250">
        <v>2.16</v>
      </c>
      <c r="I3250">
        <v>8.2418983789469824E-2</v>
      </c>
    </row>
    <row r="3251" spans="2:9" x14ac:dyDescent="0.25">
      <c r="B3251" s="1">
        <v>42902</v>
      </c>
      <c r="C3251">
        <v>51.483899999999998</v>
      </c>
      <c r="D3251">
        <v>8.1932221310598491E-2</v>
      </c>
      <c r="G3251" s="1">
        <v>42902</v>
      </c>
      <c r="H3251">
        <v>2.16</v>
      </c>
      <c r="I3251">
        <v>8.1932221310598491E-2</v>
      </c>
    </row>
    <row r="3252" spans="2:9" x14ac:dyDescent="0.25">
      <c r="B3252" s="1">
        <v>42905</v>
      </c>
      <c r="C3252">
        <v>51.600499999999997</v>
      </c>
      <c r="D3252">
        <v>8.0031243898867385E-2</v>
      </c>
      <c r="G3252" s="1">
        <v>42905</v>
      </c>
      <c r="H3252">
        <v>2.19</v>
      </c>
      <c r="I3252">
        <v>8.0031243898867385E-2</v>
      </c>
    </row>
    <row r="3253" spans="2:9" x14ac:dyDescent="0.25">
      <c r="B3253" s="1">
        <v>42906</v>
      </c>
      <c r="C3253">
        <v>51.595500000000001</v>
      </c>
      <c r="D3253">
        <v>7.6721719364350932E-2</v>
      </c>
      <c r="G3253" s="1">
        <v>42906</v>
      </c>
      <c r="H3253">
        <v>2.16</v>
      </c>
      <c r="I3253">
        <v>7.6721719364350932E-2</v>
      </c>
    </row>
    <row r="3254" spans="2:9" x14ac:dyDescent="0.25">
      <c r="B3254" s="1">
        <v>42907</v>
      </c>
      <c r="C3254">
        <v>51.637300000000003</v>
      </c>
      <c r="D3254">
        <v>6.9987300435309138E-2</v>
      </c>
      <c r="G3254" s="1">
        <v>42907</v>
      </c>
      <c r="H3254">
        <v>2.16</v>
      </c>
      <c r="I3254">
        <v>6.9987300435309138E-2</v>
      </c>
    </row>
    <row r="3255" spans="2:9" x14ac:dyDescent="0.25">
      <c r="B3255" s="1">
        <v>42908</v>
      </c>
      <c r="C3255">
        <v>51.131799999999998</v>
      </c>
      <c r="D3255">
        <v>6.2716292407422561E-2</v>
      </c>
      <c r="G3255" s="1">
        <v>42908</v>
      </c>
      <c r="H3255">
        <v>2.15</v>
      </c>
      <c r="I3255">
        <v>6.2716292407422561E-2</v>
      </c>
    </row>
    <row r="3256" spans="2:9" x14ac:dyDescent="0.25">
      <c r="B3256" s="1">
        <v>42909</v>
      </c>
      <c r="C3256">
        <v>51.157499999999999</v>
      </c>
      <c r="D3256">
        <v>5.5401564358177939E-2</v>
      </c>
      <c r="G3256" s="1">
        <v>42909</v>
      </c>
      <c r="H3256">
        <v>2.15</v>
      </c>
      <c r="I3256">
        <v>5.5401564358177939E-2</v>
      </c>
    </row>
    <row r="3257" spans="2:9" x14ac:dyDescent="0.25">
      <c r="B3257" s="1">
        <v>42912</v>
      </c>
      <c r="C3257">
        <v>50.018300000000004</v>
      </c>
      <c r="D3257">
        <v>5.2324840075139135E-2</v>
      </c>
      <c r="G3257" s="1">
        <v>42912</v>
      </c>
      <c r="H3257">
        <v>2.14</v>
      </c>
      <c r="I3257">
        <v>5.2324840075139135E-2</v>
      </c>
    </row>
    <row r="3258" spans="2:9" x14ac:dyDescent="0.25">
      <c r="B3258" s="1">
        <v>42913</v>
      </c>
      <c r="C3258">
        <v>52.103099999999998</v>
      </c>
      <c r="D3258">
        <v>4.6024148250915192E-2</v>
      </c>
      <c r="G3258" s="1">
        <v>42913</v>
      </c>
      <c r="H3258">
        <v>2.21</v>
      </c>
      <c r="I3258">
        <v>4.6024148250915192E-2</v>
      </c>
    </row>
    <row r="3259" spans="2:9" x14ac:dyDescent="0.25">
      <c r="B3259" s="1">
        <v>42914</v>
      </c>
      <c r="C3259">
        <v>52.508299999999998</v>
      </c>
      <c r="D3259">
        <v>3.9554463155951868E-2</v>
      </c>
      <c r="G3259" s="1">
        <v>42914</v>
      </c>
      <c r="H3259">
        <v>2.2200000000000002</v>
      </c>
      <c r="I3259">
        <v>3.9554463155951868E-2</v>
      </c>
    </row>
    <row r="3260" spans="2:9" x14ac:dyDescent="0.25">
      <c r="B3260" s="1">
        <v>42915</v>
      </c>
      <c r="C3260">
        <v>54.661499999999997</v>
      </c>
      <c r="D3260">
        <v>4.1467524106890606E-2</v>
      </c>
      <c r="G3260" s="1">
        <v>42915</v>
      </c>
      <c r="H3260">
        <v>2.27</v>
      </c>
      <c r="I3260">
        <v>4.1467524106890606E-2</v>
      </c>
    </row>
    <row r="3261" spans="2:9" x14ac:dyDescent="0.25">
      <c r="B3261" s="1">
        <v>42916</v>
      </c>
      <c r="C3261">
        <v>55.220100000000002</v>
      </c>
      <c r="D3261">
        <v>4.5709225910458506E-2</v>
      </c>
      <c r="G3261" s="1">
        <v>42916</v>
      </c>
      <c r="H3261">
        <v>2.31</v>
      </c>
      <c r="I3261">
        <v>4.5709225910458506E-2</v>
      </c>
    </row>
    <row r="3262" spans="2:9" x14ac:dyDescent="0.25">
      <c r="B3262" s="1">
        <v>42919</v>
      </c>
      <c r="C3262">
        <v>55.254899999999999</v>
      </c>
      <c r="D3262">
        <v>5.2700411130591117E-2</v>
      </c>
      <c r="G3262" s="1">
        <v>42919</v>
      </c>
      <c r="H3262">
        <v>2.35</v>
      </c>
      <c r="I3262">
        <v>5.2700411130591117E-2</v>
      </c>
    </row>
    <row r="3263" spans="2:9" x14ac:dyDescent="0.25">
      <c r="B3263" s="1">
        <v>42920</v>
      </c>
      <c r="C3263">
        <v>55.254899999999999</v>
      </c>
      <c r="D3263">
        <v>5.2953213369757973E-2</v>
      </c>
      <c r="G3263" s="1">
        <v>42920</v>
      </c>
      <c r="I3263">
        <v>5.2953213369757973E-2</v>
      </c>
    </row>
    <row r="3264" spans="2:9" x14ac:dyDescent="0.25">
      <c r="B3264" s="1">
        <v>42921</v>
      </c>
      <c r="C3264">
        <v>56.436999999999998</v>
      </c>
      <c r="D3264">
        <v>5.56167452692089E-2</v>
      </c>
      <c r="G3264" s="1">
        <v>42921</v>
      </c>
      <c r="H3264">
        <v>2.33</v>
      </c>
      <c r="I3264">
        <v>5.56167452692089E-2</v>
      </c>
    </row>
    <row r="3265" spans="2:9" x14ac:dyDescent="0.25">
      <c r="B3265" s="1">
        <v>42922</v>
      </c>
      <c r="C3265">
        <v>56.955100000000002</v>
      </c>
      <c r="D3265">
        <v>6.2504221022743181E-2</v>
      </c>
      <c r="G3265" s="1">
        <v>42922</v>
      </c>
      <c r="H3265">
        <v>2.37</v>
      </c>
      <c r="I3265">
        <v>6.2504221022743181E-2</v>
      </c>
    </row>
    <row r="3266" spans="2:9" x14ac:dyDescent="0.25">
      <c r="B3266" s="1">
        <v>42923</v>
      </c>
      <c r="C3266">
        <v>55.756900000000002</v>
      </c>
      <c r="D3266">
        <v>7.0348208167585996E-2</v>
      </c>
      <c r="G3266" s="1">
        <v>42923</v>
      </c>
      <c r="H3266">
        <v>2.39</v>
      </c>
      <c r="I3266">
        <v>7.0348208167585996E-2</v>
      </c>
    </row>
    <row r="3267" spans="2:9" x14ac:dyDescent="0.25">
      <c r="B3267" s="1">
        <v>42926</v>
      </c>
      <c r="C3267">
        <v>53.177100000000003</v>
      </c>
      <c r="D3267">
        <v>7.6354203081302197E-2</v>
      </c>
      <c r="G3267" s="1">
        <v>42926</v>
      </c>
      <c r="H3267">
        <v>2.38</v>
      </c>
      <c r="I3267">
        <v>7.6354203081302197E-2</v>
      </c>
    </row>
    <row r="3268" spans="2:9" x14ac:dyDescent="0.25">
      <c r="B3268" s="1">
        <v>42927</v>
      </c>
      <c r="C3268">
        <v>53.224699999999999</v>
      </c>
      <c r="D3268">
        <v>7.9816456114429613E-2</v>
      </c>
      <c r="G3268" s="1">
        <v>42927</v>
      </c>
      <c r="H3268">
        <v>2.37</v>
      </c>
      <c r="I3268">
        <v>7.9816456114429613E-2</v>
      </c>
    </row>
    <row r="3269" spans="2:9" x14ac:dyDescent="0.25">
      <c r="B3269" s="1">
        <v>42928</v>
      </c>
      <c r="C3269">
        <v>52.433700000000002</v>
      </c>
      <c r="D3269">
        <v>8.1991869515621291E-2</v>
      </c>
      <c r="G3269" s="1">
        <v>42928</v>
      </c>
      <c r="H3269">
        <v>2.33</v>
      </c>
      <c r="I3269">
        <v>8.1991869515621291E-2</v>
      </c>
    </row>
    <row r="3270" spans="2:9" x14ac:dyDescent="0.25">
      <c r="B3270" s="1">
        <v>42929</v>
      </c>
      <c r="C3270">
        <v>52.210599999999999</v>
      </c>
      <c r="D3270">
        <v>8.4771588531902739E-2</v>
      </c>
      <c r="G3270" s="1">
        <v>42929</v>
      </c>
      <c r="H3270">
        <v>2.35</v>
      </c>
      <c r="I3270">
        <v>8.4771588531902739E-2</v>
      </c>
    </row>
    <row r="3271" spans="2:9" x14ac:dyDescent="0.25">
      <c r="B3271" s="1">
        <v>42930</v>
      </c>
      <c r="C3271">
        <v>51.029400000000003</v>
      </c>
      <c r="D3271">
        <v>8.6422733634668666E-2</v>
      </c>
      <c r="G3271" s="1">
        <v>42930</v>
      </c>
      <c r="H3271">
        <v>2.33</v>
      </c>
      <c r="I3271">
        <v>8.6422733634668666E-2</v>
      </c>
    </row>
    <row r="3272" spans="2:9" x14ac:dyDescent="0.25">
      <c r="B3272" s="1">
        <v>42933</v>
      </c>
      <c r="C3272">
        <v>50.002099999999999</v>
      </c>
      <c r="D3272">
        <v>8.5844821237703872E-2</v>
      </c>
      <c r="G3272" s="1">
        <v>42933</v>
      </c>
      <c r="H3272">
        <v>2.31</v>
      </c>
      <c r="I3272">
        <v>8.5844821237703872E-2</v>
      </c>
    </row>
    <row r="3273" spans="2:9" x14ac:dyDescent="0.25">
      <c r="B3273" s="1">
        <v>42934</v>
      </c>
      <c r="C3273">
        <v>49.548999999999999</v>
      </c>
      <c r="D3273">
        <v>8.5195852794213725E-2</v>
      </c>
      <c r="G3273" s="1">
        <v>42934</v>
      </c>
      <c r="H3273">
        <v>2.27</v>
      </c>
      <c r="I3273">
        <v>8.5195852794213725E-2</v>
      </c>
    </row>
    <row r="3274" spans="2:9" x14ac:dyDescent="0.25">
      <c r="B3274" s="1">
        <v>42935</v>
      </c>
      <c r="C3274">
        <v>48.257199999999997</v>
      </c>
      <c r="D3274">
        <v>8.3023423736249838E-2</v>
      </c>
      <c r="G3274" s="1">
        <v>42935</v>
      </c>
      <c r="H3274">
        <v>2.27</v>
      </c>
      <c r="I3274">
        <v>8.3023423736249838E-2</v>
      </c>
    </row>
    <row r="3275" spans="2:9" x14ac:dyDescent="0.25">
      <c r="B3275" s="1">
        <v>42936</v>
      </c>
      <c r="C3275">
        <v>46.998600000000003</v>
      </c>
      <c r="D3275">
        <v>8.2084644659576197E-2</v>
      </c>
      <c r="G3275" s="1">
        <v>42936</v>
      </c>
      <c r="H3275">
        <v>2.27</v>
      </c>
      <c r="I3275">
        <v>8.2084644659576197E-2</v>
      </c>
    </row>
    <row r="3276" spans="2:9" x14ac:dyDescent="0.25">
      <c r="B3276" s="1">
        <v>42937</v>
      </c>
      <c r="C3276">
        <v>47.449800000000003</v>
      </c>
      <c r="D3276">
        <v>8.1306006338195388E-2</v>
      </c>
      <c r="G3276" s="1">
        <v>42937</v>
      </c>
      <c r="H3276">
        <v>2.2400000000000002</v>
      </c>
      <c r="I3276">
        <v>8.1306006338195388E-2</v>
      </c>
    </row>
    <row r="3277" spans="2:9" x14ac:dyDescent="0.25">
      <c r="B3277" s="1">
        <v>42940</v>
      </c>
      <c r="C3277">
        <v>46.996299999999998</v>
      </c>
      <c r="D3277">
        <v>8.0898427398532022E-2</v>
      </c>
      <c r="G3277" s="1">
        <v>42940</v>
      </c>
      <c r="H3277">
        <v>2.2599999999999998</v>
      </c>
      <c r="I3277">
        <v>8.0898427398532022E-2</v>
      </c>
    </row>
    <row r="3278" spans="2:9" x14ac:dyDescent="0.25">
      <c r="B3278" s="1">
        <v>42941</v>
      </c>
      <c r="C3278">
        <v>49.573399999999999</v>
      </c>
      <c r="D3278">
        <v>8.1505964335269493E-2</v>
      </c>
      <c r="G3278" s="1">
        <v>42941</v>
      </c>
      <c r="H3278">
        <v>2.33</v>
      </c>
      <c r="I3278">
        <v>8.1505964335269493E-2</v>
      </c>
    </row>
    <row r="3279" spans="2:9" x14ac:dyDescent="0.25">
      <c r="B3279" s="1">
        <v>42942</v>
      </c>
      <c r="C3279">
        <v>47.283299999999997</v>
      </c>
      <c r="D3279">
        <v>8.114527438831888E-2</v>
      </c>
      <c r="G3279" s="1">
        <v>42942</v>
      </c>
      <c r="H3279">
        <v>2.29</v>
      </c>
      <c r="I3279">
        <v>8.114527438831888E-2</v>
      </c>
    </row>
    <row r="3280" spans="2:9" x14ac:dyDescent="0.25">
      <c r="B3280" s="1">
        <v>42943</v>
      </c>
      <c r="C3280">
        <v>48.4176</v>
      </c>
      <c r="D3280">
        <v>7.9010547819051785E-2</v>
      </c>
      <c r="G3280" s="1">
        <v>42943</v>
      </c>
      <c r="H3280">
        <v>2.3199999999999998</v>
      </c>
      <c r="I3280">
        <v>7.9010547819051785E-2</v>
      </c>
    </row>
    <row r="3281" spans="2:9" x14ac:dyDescent="0.25">
      <c r="B3281" s="1">
        <v>42944</v>
      </c>
      <c r="C3281">
        <v>48.5291</v>
      </c>
      <c r="D3281">
        <v>7.6591267271290273E-2</v>
      </c>
      <c r="G3281" s="1">
        <v>42944</v>
      </c>
      <c r="H3281">
        <v>2.2999999999999998</v>
      </c>
      <c r="I3281">
        <v>7.6591267271290273E-2</v>
      </c>
    </row>
    <row r="3282" spans="2:9" x14ac:dyDescent="0.25">
      <c r="B3282" s="1">
        <v>42947</v>
      </c>
      <c r="C3282">
        <v>48.137500000000003</v>
      </c>
      <c r="D3282">
        <v>7.3798524526051484E-2</v>
      </c>
      <c r="G3282" s="1">
        <v>42947</v>
      </c>
      <c r="H3282">
        <v>2.2999999999999998</v>
      </c>
      <c r="I3282">
        <v>7.3798524526051484E-2</v>
      </c>
    </row>
    <row r="3283" spans="2:9" x14ac:dyDescent="0.25">
      <c r="B3283" s="1">
        <v>42948</v>
      </c>
      <c r="C3283">
        <v>49.972099999999998</v>
      </c>
      <c r="D3283">
        <v>7.2087138627882547E-2</v>
      </c>
      <c r="G3283" s="1">
        <v>42948</v>
      </c>
      <c r="H3283">
        <v>2.2599999999999998</v>
      </c>
      <c r="I3283">
        <v>7.2087138627882547E-2</v>
      </c>
    </row>
    <row r="3284" spans="2:9" x14ac:dyDescent="0.25">
      <c r="B3284" s="1">
        <v>42949</v>
      </c>
      <c r="C3284">
        <v>48.747599999999998</v>
      </c>
      <c r="D3284">
        <v>6.862134426611656E-2</v>
      </c>
      <c r="G3284" s="1">
        <v>42949</v>
      </c>
      <c r="H3284">
        <v>2.27</v>
      </c>
      <c r="I3284">
        <v>6.862134426611656E-2</v>
      </c>
    </row>
    <row r="3285" spans="2:9" x14ac:dyDescent="0.25">
      <c r="B3285" s="1">
        <v>42950</v>
      </c>
      <c r="C3285">
        <v>47.929299999999998</v>
      </c>
      <c r="D3285">
        <v>6.5248243909957732E-2</v>
      </c>
      <c r="G3285" s="1">
        <v>42950</v>
      </c>
      <c r="H3285">
        <v>2.2400000000000002</v>
      </c>
      <c r="I3285">
        <v>6.5248243909957732E-2</v>
      </c>
    </row>
    <row r="3286" spans="2:9" x14ac:dyDescent="0.25">
      <c r="B3286" s="1">
        <v>42951</v>
      </c>
      <c r="C3286">
        <v>47.282699999999998</v>
      </c>
      <c r="D3286">
        <v>6.0277137733417079E-2</v>
      </c>
      <c r="G3286" s="1">
        <v>42951</v>
      </c>
      <c r="H3286">
        <v>2.27</v>
      </c>
      <c r="I3286">
        <v>6.0277137733417079E-2</v>
      </c>
    </row>
    <row r="3287" spans="2:9" x14ac:dyDescent="0.25">
      <c r="B3287" s="1">
        <v>42954</v>
      </c>
      <c r="C3287">
        <v>46.912300000000002</v>
      </c>
      <c r="D3287">
        <v>5.4740803387925842E-2</v>
      </c>
      <c r="G3287" s="1">
        <v>42954</v>
      </c>
      <c r="H3287">
        <v>2.2599999999999998</v>
      </c>
      <c r="I3287">
        <v>5.4740803387925842E-2</v>
      </c>
    </row>
    <row r="3288" spans="2:9" x14ac:dyDescent="0.25">
      <c r="B3288" s="1">
        <v>42955</v>
      </c>
      <c r="C3288">
        <v>47.3352</v>
      </c>
      <c r="D3288">
        <v>4.674279504788828E-2</v>
      </c>
      <c r="G3288" s="1">
        <v>42955</v>
      </c>
      <c r="H3288">
        <v>2.29</v>
      </c>
      <c r="I3288">
        <v>4.674279504788828E-2</v>
      </c>
    </row>
    <row r="3289" spans="2:9" x14ac:dyDescent="0.25">
      <c r="B3289" s="1">
        <v>42956</v>
      </c>
      <c r="C3289">
        <v>49.665500000000002</v>
      </c>
      <c r="D3289">
        <v>4.5128212412586834E-2</v>
      </c>
      <c r="G3289" s="1">
        <v>42956</v>
      </c>
      <c r="H3289">
        <v>2.2400000000000002</v>
      </c>
      <c r="I3289">
        <v>4.5128212412586834E-2</v>
      </c>
    </row>
    <row r="3290" spans="2:9" x14ac:dyDescent="0.25">
      <c r="B3290" s="1">
        <v>42957</v>
      </c>
      <c r="C3290">
        <v>52.003799999999998</v>
      </c>
      <c r="D3290">
        <v>4.6429157505458424E-2</v>
      </c>
      <c r="G3290" s="1">
        <v>42957</v>
      </c>
      <c r="H3290">
        <v>2.2000000000000002</v>
      </c>
      <c r="I3290">
        <v>4.6429157505458424E-2</v>
      </c>
    </row>
    <row r="3291" spans="2:9" x14ac:dyDescent="0.25">
      <c r="B3291" s="1">
        <v>42958</v>
      </c>
      <c r="C3291">
        <v>52.064599999999999</v>
      </c>
      <c r="D3291">
        <v>5.0165282372927555E-2</v>
      </c>
      <c r="G3291" s="1">
        <v>42958</v>
      </c>
      <c r="H3291">
        <v>2.19</v>
      </c>
      <c r="I3291">
        <v>5.0165282372927555E-2</v>
      </c>
    </row>
    <row r="3292" spans="2:9" x14ac:dyDescent="0.25">
      <c r="B3292" s="1">
        <v>42961</v>
      </c>
      <c r="C3292">
        <v>49.296799999999998</v>
      </c>
      <c r="D3292">
        <v>5.1918739926500097E-2</v>
      </c>
      <c r="G3292" s="1">
        <v>42961</v>
      </c>
      <c r="H3292">
        <v>2.2200000000000002</v>
      </c>
      <c r="I3292">
        <v>5.1918739926500097E-2</v>
      </c>
    </row>
    <row r="3293" spans="2:9" x14ac:dyDescent="0.25">
      <c r="B3293" s="1">
        <v>42962</v>
      </c>
      <c r="C3293">
        <v>48.633600000000001</v>
      </c>
      <c r="D3293">
        <v>5.0985836813330361E-2</v>
      </c>
      <c r="G3293" s="1">
        <v>42962</v>
      </c>
      <c r="H3293">
        <v>2.27</v>
      </c>
      <c r="I3293">
        <v>5.0985836813330361E-2</v>
      </c>
    </row>
    <row r="3294" spans="2:9" x14ac:dyDescent="0.25">
      <c r="B3294" s="1">
        <v>42963</v>
      </c>
      <c r="C3294">
        <v>48.466299999999997</v>
      </c>
      <c r="D3294">
        <v>5.1289308166069129E-2</v>
      </c>
      <c r="G3294" s="1">
        <v>42963</v>
      </c>
      <c r="H3294">
        <v>2.23</v>
      </c>
      <c r="I3294">
        <v>5.1289308166069129E-2</v>
      </c>
    </row>
    <row r="3295" spans="2:9" x14ac:dyDescent="0.25">
      <c r="B3295" s="1">
        <v>42964</v>
      </c>
      <c r="C3295">
        <v>48.841799999999999</v>
      </c>
      <c r="D3295">
        <v>5.3567816141024703E-2</v>
      </c>
      <c r="G3295" s="1">
        <v>42964</v>
      </c>
      <c r="H3295">
        <v>2.19</v>
      </c>
      <c r="I3295">
        <v>5.3567816141024703E-2</v>
      </c>
    </row>
    <row r="3296" spans="2:9" x14ac:dyDescent="0.25">
      <c r="B3296" s="1">
        <v>42965</v>
      </c>
      <c r="C3296">
        <v>50.158200000000001</v>
      </c>
      <c r="D3296">
        <v>5.3707497776173965E-2</v>
      </c>
      <c r="G3296" s="1">
        <v>42965</v>
      </c>
      <c r="H3296">
        <v>2.19</v>
      </c>
      <c r="I3296">
        <v>5.3707497776173965E-2</v>
      </c>
    </row>
    <row r="3297" spans="2:9" x14ac:dyDescent="0.25">
      <c r="B3297" s="1">
        <v>42968</v>
      </c>
      <c r="C3297">
        <v>52.055999999999997</v>
      </c>
      <c r="D3297">
        <v>5.243101607264529E-2</v>
      </c>
      <c r="G3297" s="1">
        <v>42968</v>
      </c>
      <c r="H3297">
        <v>2.1800000000000002</v>
      </c>
      <c r="I3297">
        <v>5.243101607264529E-2</v>
      </c>
    </row>
    <row r="3298" spans="2:9" x14ac:dyDescent="0.25">
      <c r="B3298" s="1">
        <v>42969</v>
      </c>
      <c r="C3298">
        <v>51.301200000000001</v>
      </c>
      <c r="D3298">
        <v>4.928838030289099E-2</v>
      </c>
      <c r="G3298" s="1">
        <v>42969</v>
      </c>
      <c r="H3298">
        <v>2.2200000000000002</v>
      </c>
      <c r="I3298">
        <v>4.928838030289099E-2</v>
      </c>
    </row>
    <row r="3299" spans="2:9" x14ac:dyDescent="0.25">
      <c r="B3299" s="1">
        <v>42970</v>
      </c>
      <c r="C3299">
        <v>52.082000000000001</v>
      </c>
      <c r="D3299">
        <v>4.8393547957046562E-2</v>
      </c>
      <c r="G3299" s="1">
        <v>42970</v>
      </c>
      <c r="H3299">
        <v>2.17</v>
      </c>
      <c r="I3299">
        <v>4.8393547957046562E-2</v>
      </c>
    </row>
    <row r="3300" spans="2:9" x14ac:dyDescent="0.25">
      <c r="B3300" s="1">
        <v>42971</v>
      </c>
      <c r="C3300">
        <v>52.49</v>
      </c>
      <c r="D3300">
        <v>4.818236256593237E-2</v>
      </c>
      <c r="G3300" s="1">
        <v>42971</v>
      </c>
      <c r="H3300">
        <v>2.19</v>
      </c>
      <c r="I3300">
        <v>4.818236256593237E-2</v>
      </c>
    </row>
    <row r="3301" spans="2:9" x14ac:dyDescent="0.25">
      <c r="B3301" s="1">
        <v>42972</v>
      </c>
      <c r="C3301">
        <v>50.555199999999999</v>
      </c>
      <c r="D3301">
        <v>4.7279803433338298E-2</v>
      </c>
      <c r="G3301" s="1">
        <v>42972</v>
      </c>
      <c r="H3301">
        <v>2.17</v>
      </c>
      <c r="I3301">
        <v>4.7279803433338298E-2</v>
      </c>
    </row>
    <row r="3302" spans="2:9" x14ac:dyDescent="0.25">
      <c r="B3302" s="1">
        <v>42975</v>
      </c>
      <c r="C3302">
        <v>48.860799999999998</v>
      </c>
      <c r="D3302">
        <v>4.7503765117221736E-2</v>
      </c>
      <c r="G3302" s="1">
        <v>42975</v>
      </c>
      <c r="H3302">
        <v>2.16</v>
      </c>
      <c r="I3302">
        <v>4.7503765117221736E-2</v>
      </c>
    </row>
    <row r="3303" spans="2:9" x14ac:dyDescent="0.25">
      <c r="B3303" s="1">
        <v>42976</v>
      </c>
      <c r="C3303">
        <v>51.403399999999998</v>
      </c>
      <c r="D3303">
        <v>5.0038486748575903E-2</v>
      </c>
      <c r="G3303" s="1">
        <v>42976</v>
      </c>
      <c r="H3303">
        <v>2.13</v>
      </c>
      <c r="I3303">
        <v>5.0038486748575903E-2</v>
      </c>
    </row>
    <row r="3304" spans="2:9" x14ac:dyDescent="0.25">
      <c r="B3304" s="1">
        <v>42977</v>
      </c>
      <c r="C3304">
        <v>51.557000000000002</v>
      </c>
      <c r="D3304">
        <v>5.2044565870304947E-2</v>
      </c>
      <c r="G3304" s="1">
        <v>42977</v>
      </c>
      <c r="H3304">
        <v>2.15</v>
      </c>
      <c r="I3304">
        <v>5.2044565870304947E-2</v>
      </c>
    </row>
    <row r="3305" spans="2:9" x14ac:dyDescent="0.25">
      <c r="B3305" s="1">
        <v>42978</v>
      </c>
      <c r="C3305">
        <v>51.131100000000004</v>
      </c>
      <c r="D3305">
        <v>5.5386260726025142E-2</v>
      </c>
      <c r="G3305" s="1">
        <v>42978</v>
      </c>
      <c r="H3305">
        <v>2.12</v>
      </c>
      <c r="I3305">
        <v>5.5386260726025142E-2</v>
      </c>
    </row>
    <row r="3306" spans="2:9" x14ac:dyDescent="0.25">
      <c r="B3306" s="1">
        <v>42979</v>
      </c>
      <c r="C3306">
        <v>49.437800000000003</v>
      </c>
      <c r="D3306">
        <v>5.620684261838578E-2</v>
      </c>
      <c r="G3306" s="1">
        <v>42979</v>
      </c>
      <c r="H3306">
        <v>2.16</v>
      </c>
      <c r="I3306">
        <v>5.620684261838578E-2</v>
      </c>
    </row>
    <row r="3307" spans="2:9" x14ac:dyDescent="0.25">
      <c r="B3307" s="1">
        <v>42982</v>
      </c>
      <c r="C3307">
        <v>49.437800000000003</v>
      </c>
      <c r="D3307">
        <v>5.7077919451298205E-2</v>
      </c>
      <c r="G3307" s="1">
        <v>42982</v>
      </c>
      <c r="I3307">
        <v>5.7077919451298205E-2</v>
      </c>
    </row>
    <row r="3308" spans="2:9" x14ac:dyDescent="0.25">
      <c r="B3308" s="1">
        <v>42983</v>
      </c>
      <c r="C3308">
        <v>53.317900000000002</v>
      </c>
      <c r="D3308">
        <v>6.3136536349583036E-2</v>
      </c>
      <c r="G3308" s="1">
        <v>42983</v>
      </c>
      <c r="H3308">
        <v>2.0699999999999998</v>
      </c>
      <c r="I3308">
        <v>6.3136536349583036E-2</v>
      </c>
    </row>
    <row r="3309" spans="2:9" x14ac:dyDescent="0.25">
      <c r="B3309" s="1">
        <v>42984</v>
      </c>
      <c r="C3309">
        <v>52.918900000000001</v>
      </c>
      <c r="D3309">
        <v>6.3197222161174821E-2</v>
      </c>
      <c r="G3309" s="1">
        <v>42984</v>
      </c>
      <c r="H3309">
        <v>2.1</v>
      </c>
      <c r="I3309">
        <v>6.3197222161174821E-2</v>
      </c>
    </row>
    <row r="3310" spans="2:9" x14ac:dyDescent="0.25">
      <c r="B3310" s="1">
        <v>42985</v>
      </c>
      <c r="C3310">
        <v>54.010399999999997</v>
      </c>
      <c r="D3310">
        <v>6.7797902294654766E-2</v>
      </c>
      <c r="G3310" s="1">
        <v>42985</v>
      </c>
      <c r="H3310">
        <v>2.0499999999999998</v>
      </c>
      <c r="I3310">
        <v>6.7797902294654766E-2</v>
      </c>
    </row>
    <row r="3311" spans="2:9" x14ac:dyDescent="0.25">
      <c r="B3311" s="1">
        <v>42986</v>
      </c>
      <c r="C3311">
        <v>54.858800000000002</v>
      </c>
      <c r="D3311">
        <v>6.8980673621916261E-2</v>
      </c>
      <c r="G3311" s="1">
        <v>42986</v>
      </c>
      <c r="H3311">
        <v>2.06</v>
      </c>
      <c r="I3311">
        <v>6.8980673621916261E-2</v>
      </c>
    </row>
    <row r="3312" spans="2:9" x14ac:dyDescent="0.25">
      <c r="B3312" s="1">
        <v>42989</v>
      </c>
      <c r="C3312">
        <v>51.882300000000001</v>
      </c>
      <c r="D3312">
        <v>6.6807351558209702E-2</v>
      </c>
      <c r="G3312" s="1">
        <v>42989</v>
      </c>
      <c r="H3312">
        <v>2.14</v>
      </c>
      <c r="I3312">
        <v>6.6807351558209702E-2</v>
      </c>
    </row>
    <row r="3313" spans="2:9" x14ac:dyDescent="0.25">
      <c r="B3313" s="1">
        <v>42990</v>
      </c>
      <c r="C3313">
        <v>51.645299999999999</v>
      </c>
      <c r="D3313">
        <v>6.3651830732160089E-2</v>
      </c>
      <c r="G3313" s="1">
        <v>42990</v>
      </c>
      <c r="H3313">
        <v>2.17</v>
      </c>
      <c r="I3313">
        <v>6.3651830732160089E-2</v>
      </c>
    </row>
    <row r="3314" spans="2:9" x14ac:dyDescent="0.25">
      <c r="B3314" s="1">
        <v>42991</v>
      </c>
      <c r="C3314">
        <v>51.370899999999999</v>
      </c>
      <c r="D3314">
        <v>6.2200392996257618E-2</v>
      </c>
      <c r="G3314" s="1">
        <v>42991</v>
      </c>
      <c r="H3314">
        <v>2.2000000000000002</v>
      </c>
      <c r="I3314">
        <v>6.2200392996257618E-2</v>
      </c>
    </row>
    <row r="3315" spans="2:9" x14ac:dyDescent="0.25">
      <c r="B3315" s="1">
        <v>42992</v>
      </c>
      <c r="C3315">
        <v>50.728900000000003</v>
      </c>
      <c r="D3315">
        <v>6.0185823358439958E-2</v>
      </c>
      <c r="G3315" s="1">
        <v>42992</v>
      </c>
      <c r="H3315">
        <v>2.2000000000000002</v>
      </c>
      <c r="I3315">
        <v>6.0185823358439958E-2</v>
      </c>
    </row>
    <row r="3316" spans="2:9" x14ac:dyDescent="0.25">
      <c r="B3316" s="1">
        <v>42993</v>
      </c>
      <c r="C3316">
        <v>50.633200000000002</v>
      </c>
      <c r="D3316">
        <v>5.9300552742411757E-2</v>
      </c>
      <c r="G3316" s="1">
        <v>42993</v>
      </c>
      <c r="H3316">
        <v>2.2000000000000002</v>
      </c>
      <c r="I3316">
        <v>5.9300552742411757E-2</v>
      </c>
    </row>
    <row r="3317" spans="2:9" x14ac:dyDescent="0.25">
      <c r="B3317" s="1">
        <v>42996</v>
      </c>
      <c r="C3317">
        <v>50.162700000000001</v>
      </c>
      <c r="D3317">
        <v>5.7682078865295972E-2</v>
      </c>
      <c r="G3317" s="1">
        <v>42996</v>
      </c>
      <c r="H3317">
        <v>2.23</v>
      </c>
      <c r="I3317">
        <v>5.7682078865295972E-2</v>
      </c>
    </row>
    <row r="3318" spans="2:9" x14ac:dyDescent="0.25">
      <c r="B3318" s="1">
        <v>42997</v>
      </c>
      <c r="C3318">
        <v>49.860500000000002</v>
      </c>
      <c r="D3318">
        <v>5.6843840670931331E-2</v>
      </c>
      <c r="G3318" s="1">
        <v>42997</v>
      </c>
      <c r="H3318">
        <v>2.2400000000000002</v>
      </c>
      <c r="I3318">
        <v>5.6843840670931331E-2</v>
      </c>
    </row>
    <row r="3319" spans="2:9" x14ac:dyDescent="0.25">
      <c r="B3319" s="1">
        <v>42998</v>
      </c>
      <c r="C3319">
        <v>49.153799999999997</v>
      </c>
      <c r="D3319">
        <v>5.6209923995283601E-2</v>
      </c>
      <c r="G3319" s="1">
        <v>42998</v>
      </c>
      <c r="H3319">
        <v>2.2799999999999998</v>
      </c>
      <c r="I3319">
        <v>5.6209923995283601E-2</v>
      </c>
    </row>
    <row r="3320" spans="2:9" x14ac:dyDescent="0.25">
      <c r="B3320" s="1">
        <v>42999</v>
      </c>
      <c r="C3320">
        <v>48.312199999999997</v>
      </c>
      <c r="D3320">
        <v>5.7566386797235178E-2</v>
      </c>
      <c r="G3320" s="1">
        <v>42999</v>
      </c>
      <c r="H3320">
        <v>2.27</v>
      </c>
      <c r="I3320">
        <v>5.7566386797235178E-2</v>
      </c>
    </row>
    <row r="3321" spans="2:9" x14ac:dyDescent="0.25">
      <c r="B3321" s="1">
        <v>43000</v>
      </c>
      <c r="C3321">
        <v>50.516399999999997</v>
      </c>
      <c r="D3321">
        <v>5.9300552742411743E-2</v>
      </c>
      <c r="G3321" s="1">
        <v>43000</v>
      </c>
      <c r="H3321">
        <v>2.2599999999999998</v>
      </c>
      <c r="I3321">
        <v>5.9300552742411743E-2</v>
      </c>
    </row>
    <row r="3322" spans="2:9" x14ac:dyDescent="0.25">
      <c r="B3322" s="1">
        <v>43003</v>
      </c>
      <c r="C3322">
        <v>51.111899999999999</v>
      </c>
      <c r="D3322">
        <v>5.9706690486819737E-2</v>
      </c>
      <c r="G3322" s="1">
        <v>43003</v>
      </c>
      <c r="H3322">
        <v>2.2200000000000002</v>
      </c>
      <c r="I3322">
        <v>5.9706690486819737E-2</v>
      </c>
    </row>
    <row r="3323" spans="2:9" x14ac:dyDescent="0.25">
      <c r="B3323" s="1">
        <v>43004</v>
      </c>
      <c r="C3323">
        <v>50.636299999999999</v>
      </c>
      <c r="D3323">
        <v>6.0243948520439253E-2</v>
      </c>
      <c r="G3323" s="1">
        <v>43004</v>
      </c>
      <c r="H3323">
        <v>2.2400000000000002</v>
      </c>
      <c r="I3323">
        <v>6.0243948520439253E-2</v>
      </c>
    </row>
    <row r="3324" spans="2:9" x14ac:dyDescent="0.25">
      <c r="B3324" s="1">
        <v>43005</v>
      </c>
      <c r="C3324">
        <v>52.077800000000003</v>
      </c>
      <c r="D3324">
        <v>6.2574400161372376E-2</v>
      </c>
      <c r="G3324" s="1">
        <v>43005</v>
      </c>
      <c r="H3324">
        <v>2.31</v>
      </c>
      <c r="I3324">
        <v>6.2574400161372376E-2</v>
      </c>
    </row>
    <row r="3325" spans="2:9" x14ac:dyDescent="0.25">
      <c r="B3325" s="1">
        <v>43006</v>
      </c>
      <c r="C3325">
        <v>51.8596</v>
      </c>
      <c r="D3325">
        <v>6.6111017740363584E-2</v>
      </c>
      <c r="G3325" s="1">
        <v>43006</v>
      </c>
      <c r="H3325">
        <v>2.31</v>
      </c>
      <c r="I3325">
        <v>6.6111017740363584E-2</v>
      </c>
    </row>
    <row r="3326" spans="2:9" x14ac:dyDescent="0.25">
      <c r="B3326" s="1">
        <v>43007</v>
      </c>
      <c r="C3326">
        <v>52.8752</v>
      </c>
      <c r="D3326">
        <v>7.0989827127240973E-2</v>
      </c>
      <c r="G3326" s="1">
        <v>43007</v>
      </c>
      <c r="H3326">
        <v>2.33</v>
      </c>
      <c r="I3326">
        <v>7.0989827127240973E-2</v>
      </c>
    </row>
    <row r="3327" spans="2:9" x14ac:dyDescent="0.25">
      <c r="B3327" s="1">
        <v>43010</v>
      </c>
      <c r="C3327">
        <v>54.456899999999997</v>
      </c>
      <c r="D3327">
        <v>7.5880754403793924E-2</v>
      </c>
      <c r="F3327">
        <v>300</v>
      </c>
      <c r="G3327" s="1">
        <v>43010</v>
      </c>
      <c r="H3327">
        <v>2.34</v>
      </c>
      <c r="I3327">
        <v>7.5880754403793924E-2</v>
      </c>
    </row>
    <row r="3328" spans="2:9" x14ac:dyDescent="0.25">
      <c r="B3328" s="1">
        <v>43011</v>
      </c>
      <c r="C3328">
        <v>54.595799999999997</v>
      </c>
      <c r="D3328">
        <v>7.9537552277035933E-2</v>
      </c>
      <c r="F3328">
        <v>300</v>
      </c>
      <c r="G3328" s="1">
        <v>43011</v>
      </c>
      <c r="H3328">
        <v>2.33</v>
      </c>
      <c r="I3328">
        <v>7.9537552277035933E-2</v>
      </c>
    </row>
    <row r="3329" spans="2:9" x14ac:dyDescent="0.25">
      <c r="B3329" s="1">
        <v>43012</v>
      </c>
      <c r="C3329">
        <v>54.492699999999999</v>
      </c>
      <c r="D3329">
        <v>8.2812371593191866E-2</v>
      </c>
      <c r="F3329">
        <v>300</v>
      </c>
      <c r="G3329" s="1">
        <v>43012</v>
      </c>
      <c r="H3329">
        <v>2.33</v>
      </c>
      <c r="I3329">
        <v>8.2812371593191866E-2</v>
      </c>
    </row>
    <row r="3330" spans="2:9" x14ac:dyDescent="0.25">
      <c r="B3330" s="1">
        <v>43013</v>
      </c>
      <c r="C3330">
        <v>55.584000000000003</v>
      </c>
      <c r="D3330">
        <v>8.6544144162900419E-2</v>
      </c>
      <c r="F3330">
        <v>300</v>
      </c>
      <c r="G3330" s="1">
        <v>43013</v>
      </c>
      <c r="H3330">
        <v>2.35</v>
      </c>
      <c r="I3330">
        <v>8.6544144162900419E-2</v>
      </c>
    </row>
    <row r="3331" spans="2:9" x14ac:dyDescent="0.25">
      <c r="B3331" s="1">
        <v>43014</v>
      </c>
      <c r="C3331">
        <v>54.981499999999997</v>
      </c>
      <c r="D3331">
        <v>9.1048826949548856E-2</v>
      </c>
      <c r="F3331">
        <v>300</v>
      </c>
      <c r="G3331" s="1">
        <v>43014</v>
      </c>
      <c r="H3331">
        <v>2.37</v>
      </c>
      <c r="I3331">
        <v>9.1048826949548856E-2</v>
      </c>
    </row>
    <row r="3332" spans="2:9" x14ac:dyDescent="0.25">
      <c r="B3332" s="1">
        <v>43017</v>
      </c>
      <c r="C3332">
        <v>54.981499999999997</v>
      </c>
      <c r="D3332">
        <v>9.2190930451701916E-2</v>
      </c>
      <c r="F3332">
        <v>300</v>
      </c>
      <c r="G3332" s="1">
        <v>43017</v>
      </c>
      <c r="I3332">
        <v>9.2190930451701916E-2</v>
      </c>
    </row>
    <row r="3333" spans="2:9" x14ac:dyDescent="0.25">
      <c r="B3333" s="1">
        <v>43018</v>
      </c>
      <c r="C3333">
        <v>53.885399999999997</v>
      </c>
      <c r="D3333">
        <v>9.4562010557442538E-2</v>
      </c>
      <c r="F3333">
        <v>300</v>
      </c>
      <c r="G3333" s="1">
        <v>43018</v>
      </c>
      <c r="H3333">
        <v>2.35</v>
      </c>
      <c r="I3333">
        <v>9.4562010557442538E-2</v>
      </c>
    </row>
    <row r="3334" spans="2:9" x14ac:dyDescent="0.25">
      <c r="B3334" s="1">
        <v>43019</v>
      </c>
      <c r="C3334">
        <v>52.686999999999998</v>
      </c>
      <c r="D3334">
        <v>9.5497944023538825E-2</v>
      </c>
      <c r="F3334">
        <v>300</v>
      </c>
      <c r="G3334" s="1">
        <v>43019</v>
      </c>
      <c r="H3334">
        <v>2.35</v>
      </c>
      <c r="I3334">
        <v>9.5497944023538825E-2</v>
      </c>
    </row>
    <row r="3335" spans="2:9" x14ac:dyDescent="0.25">
      <c r="B3335" s="1">
        <v>43020</v>
      </c>
      <c r="C3335">
        <v>51.822800000000001</v>
      </c>
      <c r="D3335">
        <v>9.5811199601531061E-2</v>
      </c>
      <c r="F3335">
        <v>300</v>
      </c>
      <c r="G3335" s="1">
        <v>43020</v>
      </c>
      <c r="H3335">
        <v>2.33</v>
      </c>
      <c r="I3335">
        <v>9.5811199601531061E-2</v>
      </c>
    </row>
    <row r="3336" spans="2:9" x14ac:dyDescent="0.25">
      <c r="B3336" s="1">
        <v>43021</v>
      </c>
      <c r="C3336">
        <v>50.850900000000003</v>
      </c>
      <c r="D3336">
        <v>9.3418369053283642E-2</v>
      </c>
      <c r="F3336">
        <v>300</v>
      </c>
      <c r="G3336" s="1">
        <v>43021</v>
      </c>
      <c r="H3336">
        <v>2.2799999999999998</v>
      </c>
      <c r="I3336">
        <v>9.3418369053283642E-2</v>
      </c>
    </row>
    <row r="3337" spans="2:9" x14ac:dyDescent="0.25">
      <c r="B3337" s="1">
        <v>43024</v>
      </c>
      <c r="C3337">
        <v>49.295499999999997</v>
      </c>
      <c r="D3337">
        <v>9.2577055991623025E-2</v>
      </c>
      <c r="F3337">
        <v>300</v>
      </c>
      <c r="G3337" s="1">
        <v>43024</v>
      </c>
      <c r="H3337">
        <v>2.2999999999999998</v>
      </c>
      <c r="I3337">
        <v>9.2577055991623025E-2</v>
      </c>
    </row>
    <row r="3338" spans="2:9" x14ac:dyDescent="0.25">
      <c r="B3338" s="1">
        <v>43025</v>
      </c>
      <c r="C3338">
        <v>49.031100000000002</v>
      </c>
      <c r="D3338">
        <v>9.1487096843701904E-2</v>
      </c>
      <c r="F3338">
        <v>300</v>
      </c>
      <c r="G3338" s="1">
        <v>43025</v>
      </c>
      <c r="H3338">
        <v>2.2999999999999998</v>
      </c>
      <c r="I3338">
        <v>9.1487096843701904E-2</v>
      </c>
    </row>
    <row r="3339" spans="2:9" x14ac:dyDescent="0.25">
      <c r="B3339" s="1">
        <v>43026</v>
      </c>
      <c r="C3339">
        <v>50.288699999999999</v>
      </c>
      <c r="D3339">
        <v>8.6445872596029052E-2</v>
      </c>
      <c r="F3339">
        <v>300</v>
      </c>
      <c r="G3339" s="1">
        <v>43026</v>
      </c>
      <c r="H3339">
        <v>2.34</v>
      </c>
      <c r="I3339">
        <v>8.6445872596029052E-2</v>
      </c>
    </row>
    <row r="3340" spans="2:9" x14ac:dyDescent="0.25">
      <c r="B3340" s="1">
        <v>43027</v>
      </c>
      <c r="C3340">
        <v>51.486800000000002</v>
      </c>
      <c r="D3340">
        <v>8.206298394119807E-2</v>
      </c>
      <c r="F3340">
        <v>300</v>
      </c>
      <c r="G3340" s="1">
        <v>43027</v>
      </c>
      <c r="H3340">
        <v>2.33</v>
      </c>
      <c r="I3340">
        <v>8.206298394119807E-2</v>
      </c>
    </row>
    <row r="3341" spans="2:9" x14ac:dyDescent="0.25">
      <c r="B3341" s="1">
        <v>43028</v>
      </c>
      <c r="C3341">
        <v>53.9818</v>
      </c>
      <c r="D3341">
        <v>7.4434908178592857E-2</v>
      </c>
      <c r="F3341">
        <v>300</v>
      </c>
      <c r="G3341" s="1">
        <v>43028</v>
      </c>
      <c r="H3341">
        <v>2.39</v>
      </c>
      <c r="I3341">
        <v>7.4434908178592857E-2</v>
      </c>
    </row>
    <row r="3342" spans="2:9" x14ac:dyDescent="0.25">
      <c r="B3342" s="1">
        <v>43031</v>
      </c>
      <c r="C3342">
        <v>54.097299999999997</v>
      </c>
      <c r="D3342">
        <v>6.4670962056655137E-2</v>
      </c>
      <c r="F3342">
        <v>300</v>
      </c>
      <c r="G3342" s="1">
        <v>43031</v>
      </c>
      <c r="H3342">
        <v>2.38</v>
      </c>
      <c r="I3342">
        <v>6.4670962056655137E-2</v>
      </c>
    </row>
    <row r="3343" spans="2:9" x14ac:dyDescent="0.25">
      <c r="B3343" s="1">
        <v>43032</v>
      </c>
      <c r="C3343">
        <v>55.935400000000001</v>
      </c>
      <c r="D3343">
        <v>6.2667553185218744E-2</v>
      </c>
      <c r="F3343">
        <v>300</v>
      </c>
      <c r="G3343" s="1">
        <v>43032</v>
      </c>
      <c r="H3343">
        <v>2.42</v>
      </c>
      <c r="I3343">
        <v>6.2667553185218744E-2</v>
      </c>
    </row>
    <row r="3344" spans="2:9" x14ac:dyDescent="0.25">
      <c r="B3344" s="1">
        <v>43033</v>
      </c>
      <c r="C3344">
        <v>57.357199999999999</v>
      </c>
      <c r="D3344">
        <v>6.2977950285970863E-2</v>
      </c>
      <c r="F3344">
        <v>300</v>
      </c>
      <c r="G3344" s="1">
        <v>43033</v>
      </c>
      <c r="H3344">
        <v>2.44</v>
      </c>
      <c r="I3344">
        <v>6.2977950285970863E-2</v>
      </c>
    </row>
    <row r="3345" spans="2:9" x14ac:dyDescent="0.25">
      <c r="B3345" s="1">
        <v>43034</v>
      </c>
      <c r="C3345">
        <v>57.349200000000003</v>
      </c>
      <c r="D3345">
        <v>6.5452272687814256E-2</v>
      </c>
      <c r="F3345">
        <v>300</v>
      </c>
      <c r="G3345" s="1">
        <v>43034</v>
      </c>
      <c r="H3345">
        <v>2.46</v>
      </c>
      <c r="I3345">
        <v>6.5452272687814256E-2</v>
      </c>
    </row>
    <row r="3346" spans="2:9" x14ac:dyDescent="0.25">
      <c r="B3346" s="1">
        <v>43035</v>
      </c>
      <c r="C3346">
        <v>54.672199999999997</v>
      </c>
      <c r="D3346">
        <v>6.4360098059451545E-2</v>
      </c>
      <c r="F3346">
        <v>300</v>
      </c>
      <c r="G3346" s="1">
        <v>43035</v>
      </c>
      <c r="H3346">
        <v>2.42</v>
      </c>
      <c r="I3346">
        <v>6.4360098059451545E-2</v>
      </c>
    </row>
    <row r="3347" spans="2:9" x14ac:dyDescent="0.25">
      <c r="B3347" s="1">
        <v>43038</v>
      </c>
      <c r="C3347">
        <v>51.689500000000002</v>
      </c>
      <c r="D3347">
        <v>6.0627276589557161E-2</v>
      </c>
      <c r="F3347">
        <v>300</v>
      </c>
      <c r="G3347" s="1">
        <v>43038</v>
      </c>
      <c r="H3347">
        <v>2.37</v>
      </c>
      <c r="I3347">
        <v>6.0627276589557161E-2</v>
      </c>
    </row>
    <row r="3348" spans="2:9" x14ac:dyDescent="0.25">
      <c r="B3348" s="1">
        <v>43039</v>
      </c>
      <c r="C3348">
        <v>51.148499999999999</v>
      </c>
      <c r="D3348">
        <v>5.840091323486872E-2</v>
      </c>
      <c r="F3348">
        <v>300</v>
      </c>
      <c r="G3348" s="1">
        <v>43039</v>
      </c>
      <c r="H3348">
        <v>2.38</v>
      </c>
      <c r="I3348">
        <v>5.840091323486872E-2</v>
      </c>
    </row>
    <row r="3349" spans="2:9" x14ac:dyDescent="0.25">
      <c r="B3349" s="1">
        <v>43040</v>
      </c>
      <c r="C3349">
        <v>49.935099999999998</v>
      </c>
      <c r="D3349">
        <v>5.6040659842256986E-2</v>
      </c>
      <c r="F3349">
        <v>300</v>
      </c>
      <c r="G3349" s="1">
        <v>43040</v>
      </c>
      <c r="H3349">
        <v>2.37</v>
      </c>
      <c r="I3349">
        <v>5.6040659842256986E-2</v>
      </c>
    </row>
    <row r="3350" spans="2:9" x14ac:dyDescent="0.25">
      <c r="B3350" s="1">
        <v>43041</v>
      </c>
      <c r="C3350">
        <v>48.730400000000003</v>
      </c>
      <c r="D3350">
        <v>5.5011109989003319E-2</v>
      </c>
      <c r="F3350">
        <v>300</v>
      </c>
      <c r="G3350" s="1">
        <v>43041</v>
      </c>
      <c r="H3350">
        <v>2.35</v>
      </c>
      <c r="I3350">
        <v>5.5011109989003319E-2</v>
      </c>
    </row>
    <row r="3351" spans="2:9" x14ac:dyDescent="0.25">
      <c r="B3351" s="1">
        <v>43042</v>
      </c>
      <c r="C3351">
        <v>45.83</v>
      </c>
      <c r="D3351">
        <v>5.342596122984903E-2</v>
      </c>
      <c r="F3351">
        <v>300</v>
      </c>
      <c r="G3351" s="1">
        <v>43042</v>
      </c>
      <c r="H3351">
        <v>2.34</v>
      </c>
      <c r="I3351">
        <v>5.342596122984903E-2</v>
      </c>
    </row>
    <row r="3352" spans="2:9" x14ac:dyDescent="0.25">
      <c r="B3352" s="1">
        <v>43045</v>
      </c>
      <c r="C3352">
        <v>45.046900000000001</v>
      </c>
      <c r="D3352">
        <v>5.1364709026074803E-2</v>
      </c>
      <c r="F3352">
        <v>300</v>
      </c>
      <c r="G3352" s="1">
        <v>43045</v>
      </c>
      <c r="H3352">
        <v>2.3199999999999998</v>
      </c>
      <c r="I3352">
        <v>5.1364709026074803E-2</v>
      </c>
    </row>
    <row r="3353" spans="2:9" x14ac:dyDescent="0.25">
      <c r="B3353" s="1">
        <v>43046</v>
      </c>
      <c r="C3353">
        <v>44.198599999999999</v>
      </c>
      <c r="D3353">
        <v>4.6121819372420929E-2</v>
      </c>
      <c r="F3353">
        <v>300</v>
      </c>
      <c r="G3353" s="1">
        <v>43046</v>
      </c>
      <c r="H3353">
        <v>2.3199999999999998</v>
      </c>
      <c r="I3353">
        <v>4.6121819372420929E-2</v>
      </c>
    </row>
    <row r="3354" spans="2:9" x14ac:dyDescent="0.25">
      <c r="B3354" s="1">
        <v>43047</v>
      </c>
      <c r="C3354">
        <v>43.965600000000002</v>
      </c>
      <c r="D3354">
        <v>4.1900676207749545E-2</v>
      </c>
      <c r="F3354">
        <v>300</v>
      </c>
      <c r="G3354" s="1">
        <v>43047</v>
      </c>
      <c r="H3354">
        <v>2.3199999999999998</v>
      </c>
      <c r="I3354">
        <v>4.1900676207749545E-2</v>
      </c>
    </row>
    <row r="3355" spans="2:9" x14ac:dyDescent="0.25">
      <c r="B3355" s="1">
        <v>43048</v>
      </c>
      <c r="C3355">
        <v>44.990099999999998</v>
      </c>
      <c r="D3355">
        <v>4.1399141161247426E-2</v>
      </c>
      <c r="F3355">
        <v>300</v>
      </c>
      <c r="G3355" s="1">
        <v>43048</v>
      </c>
      <c r="H3355">
        <v>2.33</v>
      </c>
      <c r="I3355">
        <v>4.1399141161247426E-2</v>
      </c>
    </row>
    <row r="3356" spans="2:9" x14ac:dyDescent="0.25">
      <c r="B3356" s="1">
        <v>43049</v>
      </c>
      <c r="C3356">
        <v>47.288800000000002</v>
      </c>
      <c r="D3356">
        <v>4.1531781672460077E-2</v>
      </c>
      <c r="F3356">
        <v>300</v>
      </c>
      <c r="G3356" s="1">
        <v>43049</v>
      </c>
      <c r="H3356">
        <v>2.4</v>
      </c>
      <c r="I3356">
        <v>4.1531781672460077E-2</v>
      </c>
    </row>
    <row r="3357" spans="2:9" x14ac:dyDescent="0.25">
      <c r="B3357" s="1">
        <v>43052</v>
      </c>
      <c r="C3357">
        <v>46.385300000000001</v>
      </c>
      <c r="D3357">
        <v>4.2043628133959468E-2</v>
      </c>
      <c r="F3357">
        <v>300</v>
      </c>
      <c r="G3357" s="1">
        <v>43052</v>
      </c>
      <c r="H3357">
        <v>2.4</v>
      </c>
      <c r="I3357">
        <v>4.2043628133959468E-2</v>
      </c>
    </row>
    <row r="3358" spans="2:9" x14ac:dyDescent="0.25">
      <c r="B3358" s="1">
        <v>43053</v>
      </c>
      <c r="C3358">
        <v>47.7729</v>
      </c>
      <c r="D3358">
        <v>4.2117560338757638E-2</v>
      </c>
      <c r="F3358">
        <v>300</v>
      </c>
      <c r="G3358" s="1">
        <v>43053</v>
      </c>
      <c r="H3358">
        <v>2.38</v>
      </c>
      <c r="I3358">
        <v>4.2117560338757638E-2</v>
      </c>
    </row>
    <row r="3359" spans="2:9" x14ac:dyDescent="0.25">
      <c r="B3359" s="1">
        <v>43054</v>
      </c>
      <c r="C3359">
        <v>47.997799999999998</v>
      </c>
      <c r="D3359">
        <v>4.2117560338757638E-2</v>
      </c>
      <c r="F3359">
        <v>300</v>
      </c>
      <c r="G3359" s="1">
        <v>43054</v>
      </c>
      <c r="H3359">
        <v>2.33</v>
      </c>
      <c r="I3359">
        <v>4.2117560338757638E-2</v>
      </c>
    </row>
    <row r="3360" spans="2:9" x14ac:dyDescent="0.25">
      <c r="B3360" s="1">
        <v>43055</v>
      </c>
      <c r="C3360">
        <v>47.742100000000001</v>
      </c>
      <c r="D3360">
        <v>4.1831673273835107E-2</v>
      </c>
      <c r="F3360">
        <v>300</v>
      </c>
      <c r="G3360" s="1">
        <v>43055</v>
      </c>
      <c r="H3360">
        <v>2.37</v>
      </c>
      <c r="I3360">
        <v>4.1831673273835107E-2</v>
      </c>
    </row>
    <row r="3361" spans="2:9" x14ac:dyDescent="0.25">
      <c r="B3361" s="1">
        <v>43056</v>
      </c>
      <c r="C3361">
        <v>49.087899999999998</v>
      </c>
      <c r="D3361">
        <v>4.1831673273835107E-2</v>
      </c>
      <c r="F3361">
        <v>300</v>
      </c>
      <c r="G3361" s="1">
        <v>43056</v>
      </c>
      <c r="H3361">
        <v>2.35</v>
      </c>
      <c r="I3361">
        <v>4.1831673273835107E-2</v>
      </c>
    </row>
    <row r="3362" spans="2:9" x14ac:dyDescent="0.25">
      <c r="B3362" s="1">
        <v>43059</v>
      </c>
      <c r="C3362">
        <v>48.097000000000001</v>
      </c>
      <c r="D3362">
        <v>4.18316732738351E-2</v>
      </c>
      <c r="F3362">
        <v>300</v>
      </c>
      <c r="G3362" s="1">
        <v>43059</v>
      </c>
      <c r="H3362">
        <v>2.37</v>
      </c>
      <c r="I3362">
        <v>4.18316732738351E-2</v>
      </c>
    </row>
    <row r="3363" spans="2:9" x14ac:dyDescent="0.25">
      <c r="B3363" s="1">
        <v>43060</v>
      </c>
      <c r="C3363">
        <v>48.089500000000001</v>
      </c>
      <c r="D3363">
        <v>4.1151480275005217E-2</v>
      </c>
      <c r="F3363">
        <v>300</v>
      </c>
      <c r="G3363" s="1">
        <v>43060</v>
      </c>
      <c r="H3363">
        <v>2.36</v>
      </c>
      <c r="I3363">
        <v>4.1151480275005217E-2</v>
      </c>
    </row>
    <row r="3364" spans="2:9" x14ac:dyDescent="0.25">
      <c r="B3364" s="1">
        <v>43061</v>
      </c>
      <c r="C3364">
        <v>46.875399999999999</v>
      </c>
      <c r="D3364">
        <v>4.1716550091167023E-2</v>
      </c>
      <c r="F3364">
        <v>300</v>
      </c>
      <c r="G3364" s="1">
        <v>43061</v>
      </c>
      <c r="H3364">
        <v>2.3199999999999998</v>
      </c>
      <c r="I3364">
        <v>4.1716550091167023E-2</v>
      </c>
    </row>
    <row r="3365" spans="2:9" x14ac:dyDescent="0.25">
      <c r="B3365" s="1">
        <v>43062</v>
      </c>
      <c r="C3365">
        <v>46.875399999999999</v>
      </c>
      <c r="D3365">
        <v>4.2375307275188796E-2</v>
      </c>
      <c r="F3365">
        <v>300</v>
      </c>
      <c r="G3365" s="1">
        <v>43062</v>
      </c>
      <c r="I3365">
        <v>4.2375307275188796E-2</v>
      </c>
    </row>
    <row r="3366" spans="2:9" x14ac:dyDescent="0.25">
      <c r="B3366" s="1">
        <v>43063</v>
      </c>
      <c r="C3366">
        <v>46.160699999999999</v>
      </c>
      <c r="D3366">
        <v>4.2184778718817026E-2</v>
      </c>
      <c r="F3366">
        <v>300</v>
      </c>
      <c r="G3366" s="1">
        <v>43063</v>
      </c>
      <c r="H3366">
        <v>2.34</v>
      </c>
      <c r="I3366">
        <v>4.2184778718817026E-2</v>
      </c>
    </row>
    <row r="3367" spans="2:9" x14ac:dyDescent="0.25">
      <c r="B3367" s="1">
        <v>43066</v>
      </c>
      <c r="C3367">
        <v>45.292200000000001</v>
      </c>
      <c r="D3367">
        <v>4.0243702060764205E-2</v>
      </c>
      <c r="F3367">
        <v>300</v>
      </c>
      <c r="G3367" s="1">
        <v>43066</v>
      </c>
      <c r="H3367">
        <v>2.3199999999999998</v>
      </c>
      <c r="I3367">
        <v>4.0243702060764205E-2</v>
      </c>
    </row>
    <row r="3368" spans="2:9" x14ac:dyDescent="0.25">
      <c r="B3368" s="1">
        <v>43067</v>
      </c>
      <c r="C3368">
        <v>44.932099999999998</v>
      </c>
      <c r="D3368">
        <v>3.8850139424889275E-2</v>
      </c>
      <c r="F3368">
        <v>300</v>
      </c>
      <c r="G3368" s="1">
        <v>43067</v>
      </c>
      <c r="H3368">
        <v>2.34</v>
      </c>
      <c r="I3368">
        <v>3.8850139424889275E-2</v>
      </c>
    </row>
    <row r="3369" spans="2:9" x14ac:dyDescent="0.25">
      <c r="B3369" s="1">
        <v>43068</v>
      </c>
      <c r="C3369">
        <v>45.535499999999999</v>
      </c>
      <c r="D3369">
        <v>3.7119925766209316E-2</v>
      </c>
      <c r="F3369">
        <v>300</v>
      </c>
      <c r="G3369" s="1">
        <v>43068</v>
      </c>
      <c r="H3369">
        <v>2.37</v>
      </c>
      <c r="I3369">
        <v>3.7119925766209316E-2</v>
      </c>
    </row>
    <row r="3370" spans="2:9" x14ac:dyDescent="0.25">
      <c r="B3370" s="1">
        <v>43069</v>
      </c>
      <c r="C3370">
        <v>46.827100000000002</v>
      </c>
      <c r="D3370">
        <v>3.8135722535876181E-2</v>
      </c>
      <c r="F3370">
        <v>300</v>
      </c>
      <c r="G3370" s="1">
        <v>43069</v>
      </c>
      <c r="H3370">
        <v>2.42</v>
      </c>
      <c r="I3370">
        <v>3.8135722535876181E-2</v>
      </c>
    </row>
    <row r="3371" spans="2:9" x14ac:dyDescent="0.25">
      <c r="B3371" s="1">
        <v>43070</v>
      </c>
      <c r="C3371">
        <v>50.170400000000001</v>
      </c>
      <c r="D3371">
        <v>3.7512960723225033E-2</v>
      </c>
      <c r="F3371">
        <v>300</v>
      </c>
      <c r="G3371" s="1">
        <v>43070</v>
      </c>
      <c r="H3371">
        <v>2.37</v>
      </c>
      <c r="I3371">
        <v>3.7512960723225033E-2</v>
      </c>
    </row>
    <row r="3372" spans="2:9" x14ac:dyDescent="0.25">
      <c r="B3372" s="1">
        <v>43073</v>
      </c>
      <c r="C3372">
        <v>48.761299999999999</v>
      </c>
      <c r="D3372">
        <v>3.7299091439634599E-2</v>
      </c>
      <c r="F3372">
        <v>300</v>
      </c>
      <c r="G3372" s="1">
        <v>43073</v>
      </c>
      <c r="H3372">
        <v>2.37</v>
      </c>
      <c r="I3372">
        <v>3.7299091439634599E-2</v>
      </c>
    </row>
    <row r="3373" spans="2:9" x14ac:dyDescent="0.25">
      <c r="B3373" s="1">
        <v>43074</v>
      </c>
      <c r="C3373">
        <v>49.237299999999998</v>
      </c>
      <c r="D3373">
        <v>3.7251398184050329E-2</v>
      </c>
      <c r="F3373">
        <v>300</v>
      </c>
      <c r="G3373" s="1">
        <v>43074</v>
      </c>
      <c r="H3373">
        <v>2.36</v>
      </c>
      <c r="I3373">
        <v>3.7251398184050329E-2</v>
      </c>
    </row>
    <row r="3374" spans="2:9" x14ac:dyDescent="0.25">
      <c r="B3374" s="1">
        <v>43075</v>
      </c>
      <c r="C3374">
        <v>49.321800000000003</v>
      </c>
      <c r="D3374">
        <v>3.6478304054145219E-2</v>
      </c>
      <c r="F3374">
        <v>300</v>
      </c>
      <c r="G3374" s="1">
        <v>43075</v>
      </c>
      <c r="H3374">
        <v>2.33</v>
      </c>
      <c r="I3374">
        <v>3.6478304054145219E-2</v>
      </c>
    </row>
    <row r="3375" spans="2:9" x14ac:dyDescent="0.25">
      <c r="B3375" s="1">
        <v>43076</v>
      </c>
      <c r="C3375">
        <v>49.235799999999998</v>
      </c>
      <c r="D3375">
        <v>3.3673266679799418E-2</v>
      </c>
      <c r="F3375">
        <v>300</v>
      </c>
      <c r="G3375" s="1">
        <v>43076</v>
      </c>
      <c r="H3375">
        <v>2.37</v>
      </c>
      <c r="I3375">
        <v>3.3673266679799418E-2</v>
      </c>
    </row>
    <row r="3376" spans="2:9" x14ac:dyDescent="0.25">
      <c r="B3376" s="1">
        <v>43077</v>
      </c>
      <c r="C3376">
        <v>47.492199999999997</v>
      </c>
      <c r="D3376">
        <v>2.8559878617855992E-2</v>
      </c>
      <c r="F3376">
        <v>300</v>
      </c>
      <c r="G3376" s="1">
        <v>43077</v>
      </c>
      <c r="H3376">
        <v>2.38</v>
      </c>
      <c r="I3376">
        <v>2.8559878617855992E-2</v>
      </c>
    </row>
    <row r="3377" spans="2:9" x14ac:dyDescent="0.25">
      <c r="B3377" s="1">
        <v>43080</v>
      </c>
      <c r="C3377">
        <v>46.572099999999999</v>
      </c>
      <c r="D3377">
        <v>2.6882460204874635E-2</v>
      </c>
      <c r="F3377">
        <v>300</v>
      </c>
      <c r="G3377" s="1">
        <v>43080</v>
      </c>
      <c r="H3377">
        <v>2.39</v>
      </c>
      <c r="I3377">
        <v>2.6882460204874635E-2</v>
      </c>
    </row>
    <row r="3378" spans="2:9" x14ac:dyDescent="0.25">
      <c r="B3378" s="1">
        <v>43081</v>
      </c>
      <c r="C3378">
        <v>46.746600000000001</v>
      </c>
      <c r="D3378">
        <v>2.7850792927072439E-2</v>
      </c>
      <c r="F3378">
        <v>300</v>
      </c>
      <c r="G3378" s="1">
        <v>43081</v>
      </c>
      <c r="H3378">
        <v>2.4</v>
      </c>
      <c r="I3378">
        <v>2.7850792927072439E-2</v>
      </c>
    </row>
    <row r="3379" spans="2:9" x14ac:dyDescent="0.25">
      <c r="B3379" s="1">
        <v>43082</v>
      </c>
      <c r="C3379">
        <v>45.034799999999997</v>
      </c>
      <c r="D3379">
        <v>2.7578171722497435E-2</v>
      </c>
      <c r="F3379">
        <v>300</v>
      </c>
      <c r="G3379" s="1">
        <v>43082</v>
      </c>
      <c r="H3379">
        <v>2.36</v>
      </c>
      <c r="I3379">
        <v>2.7578171722497435E-2</v>
      </c>
    </row>
    <row r="3380" spans="2:9" x14ac:dyDescent="0.25">
      <c r="B3380" s="1">
        <v>43083</v>
      </c>
      <c r="C3380">
        <v>44.835700000000003</v>
      </c>
      <c r="D3380">
        <v>2.7529781853274649E-2</v>
      </c>
      <c r="F3380">
        <v>300</v>
      </c>
      <c r="G3380" s="1">
        <v>43083</v>
      </c>
      <c r="H3380">
        <v>2.35</v>
      </c>
      <c r="I3380">
        <v>2.7529781853274649E-2</v>
      </c>
    </row>
    <row r="3381" spans="2:9" x14ac:dyDescent="0.25">
      <c r="B3381" s="1">
        <v>43084</v>
      </c>
      <c r="C3381">
        <v>46.433799999999998</v>
      </c>
      <c r="D3381">
        <v>2.7529781853274652E-2</v>
      </c>
      <c r="F3381">
        <v>300</v>
      </c>
      <c r="G3381" s="1">
        <v>43084</v>
      </c>
      <c r="H3381">
        <v>2.35</v>
      </c>
      <c r="I3381">
        <v>2.7529781853274652E-2</v>
      </c>
    </row>
    <row r="3382" spans="2:9" x14ac:dyDescent="0.25">
      <c r="B3382" s="1">
        <v>43087</v>
      </c>
      <c r="C3382">
        <v>46.727499999999999</v>
      </c>
      <c r="D3382">
        <v>2.7920522121829262E-2</v>
      </c>
      <c r="F3382">
        <v>300</v>
      </c>
      <c r="G3382" s="1">
        <v>43087</v>
      </c>
      <c r="H3382">
        <v>2.39</v>
      </c>
      <c r="I3382">
        <v>2.7920522121829262E-2</v>
      </c>
    </row>
    <row r="3383" spans="2:9" x14ac:dyDescent="0.25">
      <c r="B3383" s="1">
        <v>43088</v>
      </c>
      <c r="C3383">
        <v>48.957700000000003</v>
      </c>
      <c r="D3383">
        <v>3.2310988842807031E-2</v>
      </c>
      <c r="F3383">
        <v>300</v>
      </c>
      <c r="G3383" s="1">
        <v>43088</v>
      </c>
      <c r="H3383">
        <v>2.46</v>
      </c>
      <c r="I3383">
        <v>3.2310988842807031E-2</v>
      </c>
    </row>
    <row r="3384" spans="2:9" x14ac:dyDescent="0.25">
      <c r="B3384" s="1">
        <v>43089</v>
      </c>
      <c r="C3384">
        <v>49.953899999999997</v>
      </c>
      <c r="D3384">
        <v>3.8425975011124415E-2</v>
      </c>
      <c r="F3384">
        <v>300</v>
      </c>
      <c r="G3384" s="1">
        <v>43089</v>
      </c>
      <c r="H3384">
        <v>2.4900000000000002</v>
      </c>
      <c r="I3384">
        <v>3.8425975011124415E-2</v>
      </c>
    </row>
    <row r="3385" spans="2:9" x14ac:dyDescent="0.25">
      <c r="B3385" s="1">
        <v>43090</v>
      </c>
      <c r="C3385">
        <v>51.603499999999997</v>
      </c>
      <c r="D3385">
        <v>4.2091170887332989E-2</v>
      </c>
      <c r="F3385">
        <v>300</v>
      </c>
      <c r="G3385" s="1">
        <v>43090</v>
      </c>
      <c r="H3385">
        <v>2.48</v>
      </c>
      <c r="I3385">
        <v>4.2091170887332989E-2</v>
      </c>
    </row>
    <row r="3386" spans="2:9" x14ac:dyDescent="0.25">
      <c r="B3386" s="1">
        <v>43091</v>
      </c>
      <c r="C3386">
        <v>50.380299999999998</v>
      </c>
      <c r="D3386">
        <v>4.5240100206196142E-2</v>
      </c>
      <c r="F3386">
        <v>300</v>
      </c>
      <c r="G3386" s="1">
        <v>43091</v>
      </c>
      <c r="H3386">
        <v>2.48</v>
      </c>
      <c r="I3386">
        <v>4.5240100206196142E-2</v>
      </c>
    </row>
    <row r="3387" spans="2:9" x14ac:dyDescent="0.25">
      <c r="B3387" s="1">
        <v>43094</v>
      </c>
      <c r="C3387">
        <v>50.380299999999998</v>
      </c>
      <c r="D3387">
        <v>4.5858179767684124E-2</v>
      </c>
      <c r="F3387">
        <v>300</v>
      </c>
      <c r="G3387" s="1">
        <v>43094</v>
      </c>
      <c r="I3387">
        <v>4.5858179767684124E-2</v>
      </c>
    </row>
    <row r="3388" spans="2:9" x14ac:dyDescent="0.25">
      <c r="B3388" s="1">
        <v>43095</v>
      </c>
      <c r="C3388">
        <v>48.820900000000002</v>
      </c>
      <c r="D3388">
        <v>4.8641472691892777E-2</v>
      </c>
      <c r="F3388">
        <v>300</v>
      </c>
      <c r="G3388" s="1">
        <v>43095</v>
      </c>
      <c r="H3388">
        <v>2.4700000000000002</v>
      </c>
      <c r="I3388">
        <v>4.8641472691892777E-2</v>
      </c>
    </row>
    <row r="3389" spans="2:9" x14ac:dyDescent="0.25">
      <c r="B3389" s="1">
        <v>43096</v>
      </c>
      <c r="C3389">
        <v>47.73</v>
      </c>
      <c r="D3389">
        <v>4.9137628553213013E-2</v>
      </c>
      <c r="F3389">
        <v>300</v>
      </c>
      <c r="G3389" s="1">
        <v>43096</v>
      </c>
      <c r="H3389">
        <v>2.42</v>
      </c>
      <c r="I3389">
        <v>4.9137628553213013E-2</v>
      </c>
    </row>
    <row r="3390" spans="2:9" x14ac:dyDescent="0.25">
      <c r="B3390" s="1">
        <v>43097</v>
      </c>
      <c r="C3390">
        <v>46.193800000000003</v>
      </c>
      <c r="D3390">
        <v>4.879767250448467E-2</v>
      </c>
      <c r="F3390">
        <v>300</v>
      </c>
      <c r="G3390" s="1">
        <v>43097</v>
      </c>
      <c r="H3390">
        <v>2.4300000000000002</v>
      </c>
      <c r="I3390">
        <v>4.879767250448467E-2</v>
      </c>
    </row>
    <row r="3391" spans="2:9" x14ac:dyDescent="0.25">
      <c r="B3391" s="1">
        <v>43098</v>
      </c>
      <c r="C3391">
        <v>46.596200000000003</v>
      </c>
      <c r="D3391">
        <v>4.875379188887162E-2</v>
      </c>
      <c r="F3391">
        <v>300</v>
      </c>
      <c r="G3391" s="1">
        <v>43098</v>
      </c>
      <c r="H3391">
        <v>2.4</v>
      </c>
      <c r="I3391">
        <v>4.875379188887162E-2</v>
      </c>
    </row>
    <row r="3392" spans="2:9" x14ac:dyDescent="0.25">
      <c r="B3392" s="1">
        <v>43101</v>
      </c>
      <c r="C3392">
        <v>46.596200000000003</v>
      </c>
      <c r="D3392">
        <v>4.9087333666951366E-2</v>
      </c>
      <c r="F3392">
        <v>300</v>
      </c>
      <c r="G3392" s="1">
        <v>43101</v>
      </c>
      <c r="I3392">
        <v>4.9087333666951366E-2</v>
      </c>
    </row>
    <row r="3393" spans="2:9" x14ac:dyDescent="0.25">
      <c r="B3393" s="1">
        <v>43102</v>
      </c>
      <c r="C3393">
        <v>49.171999999999997</v>
      </c>
      <c r="D3393">
        <v>5.0663958932300995E-2</v>
      </c>
      <c r="F3393">
        <v>300</v>
      </c>
      <c r="G3393" s="1">
        <v>43102</v>
      </c>
      <c r="H3393">
        <v>2.46</v>
      </c>
      <c r="I3393">
        <v>5.0663958932300995E-2</v>
      </c>
    </row>
    <row r="3394" spans="2:9" x14ac:dyDescent="0.25">
      <c r="B3394" s="1">
        <v>43103</v>
      </c>
      <c r="C3394">
        <v>47.604300000000002</v>
      </c>
      <c r="D3394">
        <v>5.1025203856245711E-2</v>
      </c>
      <c r="F3394">
        <v>300</v>
      </c>
      <c r="G3394" s="1">
        <v>43103</v>
      </c>
      <c r="H3394">
        <v>2.44</v>
      </c>
      <c r="I3394">
        <v>5.1025203856245711E-2</v>
      </c>
    </row>
    <row r="3395" spans="2:9" x14ac:dyDescent="0.25">
      <c r="B3395" s="1">
        <v>43104</v>
      </c>
      <c r="C3395">
        <v>47.381999999999998</v>
      </c>
      <c r="D3395">
        <v>5.0284902590851575E-2</v>
      </c>
      <c r="F3395">
        <v>300</v>
      </c>
      <c r="G3395" s="1">
        <v>43104</v>
      </c>
      <c r="H3395">
        <v>2.46</v>
      </c>
      <c r="I3395">
        <v>5.0284902590851575E-2</v>
      </c>
    </row>
    <row r="3396" spans="2:9" x14ac:dyDescent="0.25">
      <c r="B3396" s="1">
        <v>43105</v>
      </c>
      <c r="C3396">
        <v>46.067700000000002</v>
      </c>
      <c r="D3396">
        <v>5.1034482758620728E-2</v>
      </c>
      <c r="F3396">
        <v>300</v>
      </c>
      <c r="G3396" s="1">
        <v>43105</v>
      </c>
      <c r="H3396">
        <v>2.4700000000000002</v>
      </c>
      <c r="I3396">
        <v>5.1034482758620728E-2</v>
      </c>
    </row>
    <row r="3397" spans="2:9" x14ac:dyDescent="0.25">
      <c r="B3397" s="1">
        <v>43108</v>
      </c>
      <c r="C3397">
        <v>45.898800000000001</v>
      </c>
      <c r="D3397">
        <v>5.2038127428857626E-2</v>
      </c>
      <c r="F3397">
        <v>300</v>
      </c>
      <c r="G3397" s="1">
        <v>43108</v>
      </c>
      <c r="H3397">
        <v>2.4900000000000002</v>
      </c>
      <c r="I3397">
        <v>5.2038127428857626E-2</v>
      </c>
    </row>
    <row r="3398" spans="2:9" x14ac:dyDescent="0.25">
      <c r="B3398" s="1">
        <v>43109</v>
      </c>
      <c r="C3398">
        <v>47.286099999999998</v>
      </c>
      <c r="D3398">
        <v>5.5496890680006863E-2</v>
      </c>
      <c r="F3398">
        <v>300</v>
      </c>
      <c r="G3398" s="1">
        <v>43109</v>
      </c>
      <c r="H3398">
        <v>2.5499999999999998</v>
      </c>
      <c r="I3398">
        <v>5.5496890680006863E-2</v>
      </c>
    </row>
    <row r="3399" spans="2:9" x14ac:dyDescent="0.25">
      <c r="B3399" s="1">
        <v>43110</v>
      </c>
      <c r="C3399">
        <v>49.166899999999998</v>
      </c>
      <c r="D3399">
        <v>5.8774645702103952E-2</v>
      </c>
      <c r="F3399">
        <v>300</v>
      </c>
      <c r="G3399" s="1">
        <v>43110</v>
      </c>
      <c r="H3399">
        <v>2.5499999999999998</v>
      </c>
      <c r="I3399">
        <v>5.8774645702103952E-2</v>
      </c>
    </row>
    <row r="3400" spans="2:9" x14ac:dyDescent="0.25">
      <c r="B3400" s="1">
        <v>43111</v>
      </c>
      <c r="C3400">
        <v>48.190800000000003</v>
      </c>
      <c r="D3400">
        <v>6.1628706809186334E-2</v>
      </c>
      <c r="F3400">
        <v>300</v>
      </c>
      <c r="G3400" s="1">
        <v>43111</v>
      </c>
      <c r="H3400">
        <v>2.54</v>
      </c>
      <c r="I3400">
        <v>6.1628706809186334E-2</v>
      </c>
    </row>
    <row r="3401" spans="2:9" x14ac:dyDescent="0.25">
      <c r="B3401" s="1">
        <v>43112</v>
      </c>
      <c r="C3401">
        <v>47.608600000000003</v>
      </c>
      <c r="D3401">
        <v>6.5448239526169891E-2</v>
      </c>
      <c r="F3401">
        <v>300</v>
      </c>
      <c r="G3401" s="1">
        <v>43112</v>
      </c>
      <c r="H3401">
        <v>2.5499999999999998</v>
      </c>
      <c r="I3401">
        <v>6.5448239526169891E-2</v>
      </c>
    </row>
    <row r="3402" spans="2:9" x14ac:dyDescent="0.25">
      <c r="B3402" s="1">
        <v>43115</v>
      </c>
      <c r="C3402">
        <v>47.608600000000003</v>
      </c>
      <c r="D3402">
        <v>6.5491664838094502E-2</v>
      </c>
      <c r="F3402">
        <v>300</v>
      </c>
      <c r="G3402" s="1">
        <v>43115</v>
      </c>
      <c r="I3402">
        <v>6.5491664838094502E-2</v>
      </c>
    </row>
    <row r="3403" spans="2:9" x14ac:dyDescent="0.25">
      <c r="B3403" s="1">
        <v>43116</v>
      </c>
      <c r="C3403">
        <v>45.914400000000001</v>
      </c>
      <c r="D3403">
        <v>6.7013553304765217E-2</v>
      </c>
      <c r="F3403">
        <v>300</v>
      </c>
      <c r="G3403" s="1">
        <v>43116</v>
      </c>
      <c r="H3403">
        <v>2.54</v>
      </c>
      <c r="I3403">
        <v>6.7013553304765217E-2</v>
      </c>
    </row>
    <row r="3404" spans="2:9" x14ac:dyDescent="0.25">
      <c r="B3404" s="1">
        <v>43117</v>
      </c>
      <c r="C3404">
        <v>45.882399999999997</v>
      </c>
      <c r="D3404">
        <v>6.9196370967717927E-2</v>
      </c>
      <c r="F3404">
        <v>300</v>
      </c>
      <c r="G3404" s="1">
        <v>43117</v>
      </c>
      <c r="H3404">
        <v>2.57</v>
      </c>
      <c r="I3404">
        <v>6.9196370967717927E-2</v>
      </c>
    </row>
    <row r="3405" spans="2:9" x14ac:dyDescent="0.25">
      <c r="B3405" s="1">
        <v>43118</v>
      </c>
      <c r="C3405">
        <v>48.548999999999999</v>
      </c>
      <c r="D3405">
        <v>7.2255922714660109E-2</v>
      </c>
      <c r="F3405">
        <v>300</v>
      </c>
      <c r="G3405" s="1">
        <v>43118</v>
      </c>
      <c r="H3405">
        <v>2.62</v>
      </c>
      <c r="I3405">
        <v>7.2255922714660109E-2</v>
      </c>
    </row>
    <row r="3406" spans="2:9" x14ac:dyDescent="0.25">
      <c r="B3406" s="1">
        <v>43119</v>
      </c>
      <c r="C3406">
        <v>51.990200000000002</v>
      </c>
      <c r="D3406">
        <v>7.7521392702470257E-2</v>
      </c>
      <c r="F3406">
        <v>300</v>
      </c>
      <c r="G3406" s="1">
        <v>43119</v>
      </c>
      <c r="H3406">
        <v>2.64</v>
      </c>
      <c r="I3406">
        <v>7.7521392702470257E-2</v>
      </c>
    </row>
    <row r="3407" spans="2:9" x14ac:dyDescent="0.25">
      <c r="B3407" s="1">
        <v>43122</v>
      </c>
      <c r="C3407">
        <v>52.595700000000001</v>
      </c>
      <c r="D3407">
        <v>8.3252596944234619E-2</v>
      </c>
      <c r="F3407">
        <v>300</v>
      </c>
      <c r="G3407" s="1">
        <v>43122</v>
      </c>
      <c r="H3407">
        <v>2.66</v>
      </c>
      <c r="I3407">
        <v>8.3252596944234619E-2</v>
      </c>
    </row>
    <row r="3408" spans="2:9" x14ac:dyDescent="0.25">
      <c r="B3408" s="1">
        <v>43123</v>
      </c>
      <c r="C3408">
        <v>52.548900000000003</v>
      </c>
      <c r="D3408">
        <v>8.5966147822433975E-2</v>
      </c>
      <c r="F3408">
        <v>300</v>
      </c>
      <c r="G3408" s="1">
        <v>43123</v>
      </c>
      <c r="H3408">
        <v>2.63</v>
      </c>
      <c r="I3408">
        <v>8.5966147822433975E-2</v>
      </c>
    </row>
    <row r="3409" spans="2:9" x14ac:dyDescent="0.25">
      <c r="B3409" s="1">
        <v>43124</v>
      </c>
      <c r="C3409">
        <v>54.105499999999999</v>
      </c>
      <c r="D3409">
        <v>8.9331416874559449E-2</v>
      </c>
      <c r="F3409">
        <v>300</v>
      </c>
      <c r="G3409" s="1">
        <v>43124</v>
      </c>
      <c r="H3409">
        <v>2.65</v>
      </c>
      <c r="I3409">
        <v>8.9331416874559449E-2</v>
      </c>
    </row>
    <row r="3410" spans="2:9" x14ac:dyDescent="0.25">
      <c r="B3410" s="1">
        <v>43125</v>
      </c>
      <c r="C3410">
        <v>53.376199999999997</v>
      </c>
      <c r="D3410">
        <v>8.8654195199835903E-2</v>
      </c>
      <c r="F3410">
        <v>300</v>
      </c>
      <c r="G3410" s="1">
        <v>43125</v>
      </c>
      <c r="H3410">
        <v>2.63</v>
      </c>
      <c r="I3410">
        <v>8.8654195199835903E-2</v>
      </c>
    </row>
    <row r="3411" spans="2:9" x14ac:dyDescent="0.25">
      <c r="B3411" s="1">
        <v>43126</v>
      </c>
      <c r="C3411">
        <v>55.634900000000002</v>
      </c>
      <c r="D3411">
        <v>8.7825197444255404E-2</v>
      </c>
      <c r="F3411">
        <v>300</v>
      </c>
      <c r="G3411" s="1">
        <v>43126</v>
      </c>
      <c r="H3411">
        <v>2.66</v>
      </c>
      <c r="I3411">
        <v>8.7825197444255404E-2</v>
      </c>
    </row>
    <row r="3412" spans="2:9" x14ac:dyDescent="0.25">
      <c r="B3412" s="1">
        <v>43129</v>
      </c>
      <c r="C3412">
        <v>55.977800000000002</v>
      </c>
      <c r="D3412">
        <v>8.8053642045920075E-2</v>
      </c>
      <c r="F3412">
        <v>300</v>
      </c>
      <c r="G3412" s="1">
        <v>43129</v>
      </c>
      <c r="H3412">
        <v>2.7</v>
      </c>
      <c r="I3412">
        <v>8.8053642045920075E-2</v>
      </c>
    </row>
    <row r="3413" spans="2:9" x14ac:dyDescent="0.25">
      <c r="B3413" s="1">
        <v>43130</v>
      </c>
      <c r="C3413">
        <v>57.276600000000002</v>
      </c>
      <c r="D3413">
        <v>9.1341336731615472E-2</v>
      </c>
      <c r="F3413">
        <v>300</v>
      </c>
      <c r="G3413" s="1">
        <v>43130</v>
      </c>
      <c r="H3413">
        <v>2.73</v>
      </c>
      <c r="I3413">
        <v>9.1341336731615472E-2</v>
      </c>
    </row>
    <row r="3414" spans="2:9" x14ac:dyDescent="0.25">
      <c r="B3414" s="1">
        <v>43131</v>
      </c>
      <c r="C3414">
        <v>57.195700000000002</v>
      </c>
      <c r="D3414">
        <v>9.5668299187284381E-2</v>
      </c>
      <c r="F3414">
        <v>300</v>
      </c>
      <c r="G3414" s="1">
        <v>43131</v>
      </c>
      <c r="H3414">
        <v>2.72</v>
      </c>
      <c r="I3414">
        <v>9.5668299187284381E-2</v>
      </c>
    </row>
    <row r="3415" spans="2:9" x14ac:dyDescent="0.25">
      <c r="B3415" s="1">
        <v>43132</v>
      </c>
      <c r="C3415">
        <v>57.834899999999998</v>
      </c>
      <c r="D3415">
        <v>0.10384446768792142</v>
      </c>
      <c r="F3415">
        <v>300</v>
      </c>
      <c r="G3415" s="1">
        <v>43132</v>
      </c>
      <c r="H3415">
        <v>2.78</v>
      </c>
      <c r="I3415">
        <v>0.10384446768792142</v>
      </c>
    </row>
    <row r="3416" spans="2:9" x14ac:dyDescent="0.25">
      <c r="B3416" s="1">
        <v>43133</v>
      </c>
      <c r="C3416">
        <v>60.3309</v>
      </c>
      <c r="D3416">
        <v>0.11468679620815028</v>
      </c>
      <c r="F3416">
        <v>300</v>
      </c>
      <c r="G3416" s="1">
        <v>43133</v>
      </c>
      <c r="H3416">
        <v>2.84</v>
      </c>
      <c r="I3416">
        <v>0.11468679620815028</v>
      </c>
    </row>
    <row r="3417" spans="2:9" x14ac:dyDescent="0.25">
      <c r="B3417" s="1">
        <v>43136</v>
      </c>
      <c r="C3417">
        <v>60.409199999999998</v>
      </c>
      <c r="D3417">
        <v>0.11872784433488279</v>
      </c>
      <c r="F3417">
        <v>300</v>
      </c>
      <c r="G3417" s="1">
        <v>43136</v>
      </c>
      <c r="H3417">
        <v>2.77</v>
      </c>
      <c r="I3417">
        <v>0.11872784433488279</v>
      </c>
    </row>
    <row r="3418" spans="2:9" x14ac:dyDescent="0.25">
      <c r="B3418" s="1">
        <v>43137</v>
      </c>
      <c r="C3418">
        <v>66.071899999999999</v>
      </c>
      <c r="D3418">
        <v>0.12253272512967756</v>
      </c>
      <c r="F3418">
        <v>300</v>
      </c>
      <c r="G3418" s="1">
        <v>43137</v>
      </c>
      <c r="H3418">
        <v>2.79</v>
      </c>
      <c r="I3418">
        <v>0.12253272512967756</v>
      </c>
    </row>
    <row r="3419" spans="2:9" x14ac:dyDescent="0.25">
      <c r="B3419" s="1">
        <v>43138</v>
      </c>
      <c r="C3419">
        <v>62.000999999999998</v>
      </c>
      <c r="D3419">
        <v>0.12832034823713795</v>
      </c>
      <c r="F3419">
        <v>300</v>
      </c>
      <c r="G3419" s="1">
        <v>43138</v>
      </c>
      <c r="H3419">
        <v>2.84</v>
      </c>
      <c r="I3419">
        <v>0.12832034823713795</v>
      </c>
    </row>
    <row r="3420" spans="2:9" x14ac:dyDescent="0.25">
      <c r="B3420" s="1">
        <v>43139</v>
      </c>
      <c r="C3420">
        <v>67.847999999999999</v>
      </c>
      <c r="D3420">
        <v>0.13096277529769362</v>
      </c>
      <c r="F3420">
        <v>300</v>
      </c>
      <c r="G3420" s="1">
        <v>43139</v>
      </c>
      <c r="H3420">
        <v>2.85</v>
      </c>
      <c r="I3420">
        <v>0.13096277529769362</v>
      </c>
    </row>
    <row r="3421" spans="2:9" x14ac:dyDescent="0.25">
      <c r="B3421" s="1">
        <v>43140</v>
      </c>
      <c r="C3421">
        <v>71.778700000000001</v>
      </c>
      <c r="D3421">
        <v>0.13136166050327758</v>
      </c>
      <c r="F3421">
        <v>300</v>
      </c>
      <c r="G3421" s="1">
        <v>43140</v>
      </c>
      <c r="H3421">
        <v>2.83</v>
      </c>
      <c r="I3421">
        <v>0.13136166050327758</v>
      </c>
    </row>
    <row r="3422" spans="2:9" x14ac:dyDescent="0.25">
      <c r="B3422" s="1">
        <v>43143</v>
      </c>
      <c r="C3422">
        <v>69.856300000000005</v>
      </c>
      <c r="D3422">
        <v>0.13002240728869102</v>
      </c>
      <c r="F3422">
        <v>300</v>
      </c>
      <c r="G3422" s="1">
        <v>43143</v>
      </c>
      <c r="H3422">
        <v>2.86</v>
      </c>
      <c r="I3422">
        <v>0.13002240728869102</v>
      </c>
    </row>
    <row r="3423" spans="2:9" x14ac:dyDescent="0.25">
      <c r="B3423" s="1">
        <v>43144</v>
      </c>
      <c r="C3423">
        <v>68.968800000000002</v>
      </c>
      <c r="D3423">
        <v>0.13190274194774471</v>
      </c>
      <c r="F3423">
        <v>300</v>
      </c>
      <c r="G3423" s="1">
        <v>43144</v>
      </c>
      <c r="H3423">
        <v>2.83</v>
      </c>
      <c r="I3423">
        <v>0.13190274194774471</v>
      </c>
    </row>
    <row r="3424" spans="2:9" x14ac:dyDescent="0.25">
      <c r="B3424" s="1">
        <v>43145</v>
      </c>
      <c r="C3424">
        <v>69.524199999999993</v>
      </c>
      <c r="D3424">
        <v>0.13443709805456727</v>
      </c>
      <c r="F3424">
        <v>300</v>
      </c>
      <c r="G3424" s="1">
        <v>43145</v>
      </c>
      <c r="H3424">
        <v>2.91</v>
      </c>
      <c r="I3424">
        <v>0.13443709805456727</v>
      </c>
    </row>
    <row r="3425" spans="2:9" x14ac:dyDescent="0.25">
      <c r="B3425" s="1">
        <v>43146</v>
      </c>
      <c r="C3425">
        <v>66.676900000000003</v>
      </c>
      <c r="D3425">
        <v>0.13355980766017231</v>
      </c>
      <c r="F3425">
        <v>300</v>
      </c>
      <c r="G3425" s="1">
        <v>43146</v>
      </c>
      <c r="H3425">
        <v>2.9</v>
      </c>
      <c r="I3425">
        <v>0.13355980766017231</v>
      </c>
    </row>
    <row r="3426" spans="2:9" x14ac:dyDescent="0.25">
      <c r="B3426" s="1">
        <v>43147</v>
      </c>
      <c r="C3426">
        <v>63.030299999999997</v>
      </c>
      <c r="D3426">
        <v>0.13075039834228674</v>
      </c>
      <c r="F3426">
        <v>300</v>
      </c>
      <c r="G3426" s="1">
        <v>43147</v>
      </c>
      <c r="H3426">
        <v>2.87</v>
      </c>
      <c r="I3426">
        <v>0.13075039834228674</v>
      </c>
    </row>
    <row r="3427" spans="2:9" x14ac:dyDescent="0.25">
      <c r="B3427" s="1">
        <v>43150</v>
      </c>
      <c r="C3427">
        <v>63.030299999999997</v>
      </c>
      <c r="D3427">
        <v>0.12575574157800323</v>
      </c>
      <c r="F3427">
        <v>300</v>
      </c>
      <c r="G3427" s="1">
        <v>43150</v>
      </c>
      <c r="I3427">
        <v>0.12575574157800323</v>
      </c>
    </row>
    <row r="3428" spans="2:9" x14ac:dyDescent="0.25">
      <c r="B3428" s="1">
        <v>43151</v>
      </c>
      <c r="C3428">
        <v>60.260100000000001</v>
      </c>
      <c r="D3428">
        <v>0.12265687375823128</v>
      </c>
      <c r="F3428">
        <v>300</v>
      </c>
      <c r="G3428" s="1">
        <v>43151</v>
      </c>
      <c r="H3428">
        <v>2.88</v>
      </c>
      <c r="I3428">
        <v>0.12265687375823128</v>
      </c>
    </row>
    <row r="3429" spans="2:9" x14ac:dyDescent="0.25">
      <c r="B3429" s="1">
        <v>43152</v>
      </c>
      <c r="C3429">
        <v>61.160499999999999</v>
      </c>
      <c r="D3429">
        <v>0.1246073500102442</v>
      </c>
      <c r="F3429">
        <v>300</v>
      </c>
      <c r="G3429" s="1">
        <v>43152</v>
      </c>
      <c r="H3429">
        <v>2.94</v>
      </c>
      <c r="I3429">
        <v>0.1246073500102442</v>
      </c>
    </row>
    <row r="3430" spans="2:9" x14ac:dyDescent="0.25">
      <c r="B3430" s="1">
        <v>43153</v>
      </c>
      <c r="C3430">
        <v>61.142299999999999</v>
      </c>
      <c r="D3430">
        <v>0.12407661320854631</v>
      </c>
      <c r="F3430">
        <v>300</v>
      </c>
      <c r="G3430" s="1">
        <v>43153</v>
      </c>
      <c r="H3430">
        <v>2.92</v>
      </c>
      <c r="I3430">
        <v>0.12407661320854631</v>
      </c>
    </row>
    <row r="3431" spans="2:9" x14ac:dyDescent="0.25">
      <c r="B3431" s="1">
        <v>43154</v>
      </c>
      <c r="C3431">
        <v>64.601399999999998</v>
      </c>
      <c r="D3431">
        <v>0.1200019817513729</v>
      </c>
      <c r="F3431">
        <v>300</v>
      </c>
      <c r="G3431" s="1">
        <v>43154</v>
      </c>
      <c r="H3431">
        <v>2.88</v>
      </c>
      <c r="I3431">
        <v>0.1200019817513729</v>
      </c>
    </row>
    <row r="3432" spans="2:9" x14ac:dyDescent="0.25">
      <c r="B3432" s="1">
        <v>43157</v>
      </c>
      <c r="C3432">
        <v>63.716700000000003</v>
      </c>
      <c r="D3432">
        <v>0.1146612650701669</v>
      </c>
      <c r="F3432">
        <v>300</v>
      </c>
      <c r="G3432" s="1">
        <v>43157</v>
      </c>
      <c r="H3432">
        <v>2.86</v>
      </c>
      <c r="I3432">
        <v>0.1146612650701669</v>
      </c>
    </row>
    <row r="3433" spans="2:9" x14ac:dyDescent="0.25">
      <c r="B3433" s="1">
        <v>43158</v>
      </c>
      <c r="C3433">
        <v>63.931199999999997</v>
      </c>
      <c r="D3433">
        <v>0.11516172203567564</v>
      </c>
      <c r="F3433">
        <v>300</v>
      </c>
      <c r="G3433" s="1">
        <v>43158</v>
      </c>
      <c r="H3433">
        <v>2.9</v>
      </c>
      <c r="I3433">
        <v>0.11516172203567564</v>
      </c>
    </row>
    <row r="3434" spans="2:9" x14ac:dyDescent="0.25">
      <c r="B3434" s="1">
        <v>43159</v>
      </c>
      <c r="C3434">
        <v>62.973500000000001</v>
      </c>
      <c r="D3434">
        <v>0.10787904749713395</v>
      </c>
      <c r="F3434">
        <v>300</v>
      </c>
      <c r="G3434" s="1">
        <v>43159</v>
      </c>
      <c r="H3434">
        <v>2.87</v>
      </c>
      <c r="I3434">
        <v>0.10787904749713395</v>
      </c>
    </row>
    <row r="3435" spans="2:9" x14ac:dyDescent="0.25">
      <c r="B3435" s="1">
        <v>43160</v>
      </c>
      <c r="C3435">
        <v>63.663600000000002</v>
      </c>
      <c r="D3435">
        <v>0.10032225852499309</v>
      </c>
      <c r="F3435">
        <v>300</v>
      </c>
      <c r="G3435" s="1">
        <v>43160</v>
      </c>
      <c r="H3435">
        <v>2.81</v>
      </c>
      <c r="I3435">
        <v>0.10032225852499309</v>
      </c>
    </row>
    <row r="3436" spans="2:9" x14ac:dyDescent="0.25">
      <c r="B3436" s="1">
        <v>43161</v>
      </c>
      <c r="C3436">
        <v>65.302700000000002</v>
      </c>
      <c r="D3436">
        <v>9.5724721061083345E-2</v>
      </c>
      <c r="F3436">
        <v>300</v>
      </c>
      <c r="G3436" s="1">
        <v>43161</v>
      </c>
      <c r="H3436">
        <v>2.86</v>
      </c>
      <c r="I3436">
        <v>9.5724721061083345E-2</v>
      </c>
    </row>
    <row r="3437" spans="2:9" x14ac:dyDescent="0.25">
      <c r="B3437" s="1">
        <v>43164</v>
      </c>
      <c r="C3437">
        <v>64.708100000000002</v>
      </c>
      <c r="D3437">
        <v>9.194503188801928E-2</v>
      </c>
      <c r="F3437">
        <v>300</v>
      </c>
      <c r="G3437" s="1">
        <v>43164</v>
      </c>
      <c r="H3437">
        <v>2.88</v>
      </c>
      <c r="I3437">
        <v>9.194503188801928E-2</v>
      </c>
    </row>
    <row r="3438" spans="2:9" x14ac:dyDescent="0.25">
      <c r="B3438" s="1">
        <v>43165</v>
      </c>
      <c r="C3438">
        <v>63.500900000000001</v>
      </c>
      <c r="D3438">
        <v>8.8531852397252378E-2</v>
      </c>
      <c r="F3438">
        <v>300</v>
      </c>
      <c r="G3438" s="1">
        <v>43165</v>
      </c>
      <c r="H3438">
        <v>2.88</v>
      </c>
      <c r="I3438">
        <v>8.8531852397252378E-2</v>
      </c>
    </row>
    <row r="3439" spans="2:9" x14ac:dyDescent="0.25">
      <c r="B3439" s="1">
        <v>43166</v>
      </c>
      <c r="C3439">
        <v>63.346699999999998</v>
      </c>
      <c r="D3439">
        <v>8.2449311027375391E-2</v>
      </c>
      <c r="F3439">
        <v>300</v>
      </c>
      <c r="G3439" s="1">
        <v>43166</v>
      </c>
      <c r="H3439">
        <v>2.89</v>
      </c>
      <c r="I3439">
        <v>8.2449311027375391E-2</v>
      </c>
    </row>
    <row r="3440" spans="2:9" x14ac:dyDescent="0.25">
      <c r="B3440" s="1">
        <v>43167</v>
      </c>
      <c r="C3440">
        <v>61.584099999999999</v>
      </c>
      <c r="D3440">
        <v>7.6014618477120682E-2</v>
      </c>
      <c r="F3440">
        <v>300</v>
      </c>
      <c r="G3440" s="1">
        <v>43167</v>
      </c>
      <c r="H3440">
        <v>2.86</v>
      </c>
      <c r="I3440">
        <v>7.6014618477120682E-2</v>
      </c>
    </row>
    <row r="3441" spans="2:9" x14ac:dyDescent="0.25">
      <c r="B3441" s="1">
        <v>43168</v>
      </c>
      <c r="C3441">
        <v>58.966900000000003</v>
      </c>
      <c r="D3441">
        <v>6.7106052053613002E-2</v>
      </c>
      <c r="F3441">
        <v>300</v>
      </c>
      <c r="G3441" s="1">
        <v>43168</v>
      </c>
      <c r="H3441">
        <v>2.9</v>
      </c>
      <c r="I3441">
        <v>6.7106052053613002E-2</v>
      </c>
    </row>
    <row r="3442" spans="2:9" x14ac:dyDescent="0.25">
      <c r="B3442" s="1">
        <v>43171</v>
      </c>
      <c r="C3442">
        <v>58.292700000000004</v>
      </c>
      <c r="D3442">
        <v>5.8305707744229905E-2</v>
      </c>
      <c r="F3442">
        <v>300</v>
      </c>
      <c r="G3442" s="1">
        <v>43171</v>
      </c>
      <c r="H3442">
        <v>2.87</v>
      </c>
      <c r="I3442">
        <v>5.8305707744229905E-2</v>
      </c>
    </row>
    <row r="3443" spans="2:9" x14ac:dyDescent="0.25">
      <c r="B3443" s="1">
        <v>43172</v>
      </c>
      <c r="C3443">
        <v>55.073700000000002</v>
      </c>
      <c r="D3443">
        <v>5.1536394906900478E-2</v>
      </c>
      <c r="F3443">
        <v>300</v>
      </c>
      <c r="G3443" s="1">
        <v>43172</v>
      </c>
      <c r="H3443">
        <v>2.84</v>
      </c>
      <c r="I3443">
        <v>5.1536394906900478E-2</v>
      </c>
    </row>
    <row r="3444" spans="2:9" x14ac:dyDescent="0.25">
      <c r="B3444" s="1">
        <v>43173</v>
      </c>
      <c r="C3444">
        <v>57.848799999999997</v>
      </c>
      <c r="D3444">
        <v>4.7027178902795695E-2</v>
      </c>
      <c r="F3444">
        <v>300</v>
      </c>
      <c r="G3444" s="1">
        <v>43173</v>
      </c>
      <c r="H3444">
        <v>2.81</v>
      </c>
      <c r="I3444">
        <v>4.7027178902795695E-2</v>
      </c>
    </row>
    <row r="3445" spans="2:9" x14ac:dyDescent="0.25">
      <c r="B3445" s="1">
        <v>43174</v>
      </c>
      <c r="C3445">
        <v>57.704999999999998</v>
      </c>
      <c r="D3445">
        <v>4.044749683231337E-2</v>
      </c>
      <c r="F3445">
        <v>300</v>
      </c>
      <c r="G3445" s="1">
        <v>43174</v>
      </c>
      <c r="H3445">
        <v>2.82</v>
      </c>
      <c r="I3445">
        <v>4.044749683231337E-2</v>
      </c>
    </row>
    <row r="3446" spans="2:9" x14ac:dyDescent="0.25">
      <c r="B3446" s="1">
        <v>43175</v>
      </c>
      <c r="C3446">
        <v>59.008800000000001</v>
      </c>
      <c r="D3446">
        <v>3.7813871646379817E-2</v>
      </c>
      <c r="F3446">
        <v>300</v>
      </c>
      <c r="G3446" s="1">
        <v>43175</v>
      </c>
      <c r="H3446">
        <v>2.85</v>
      </c>
      <c r="I3446">
        <v>3.7813871646379817E-2</v>
      </c>
    </row>
    <row r="3447" spans="2:9" x14ac:dyDescent="0.25">
      <c r="B3447" s="1">
        <v>43178</v>
      </c>
      <c r="C3447">
        <v>59.982100000000003</v>
      </c>
      <c r="D3447">
        <v>3.7676989735852755E-2</v>
      </c>
      <c r="F3447">
        <v>300</v>
      </c>
      <c r="G3447" s="1">
        <v>43178</v>
      </c>
      <c r="H3447">
        <v>2.85</v>
      </c>
      <c r="I3447">
        <v>3.7676989735852755E-2</v>
      </c>
    </row>
    <row r="3448" spans="2:9" x14ac:dyDescent="0.25">
      <c r="B3448" s="1">
        <v>43179</v>
      </c>
      <c r="C3448">
        <v>57.893599999999999</v>
      </c>
      <c r="D3448">
        <v>3.4032664048267242E-2</v>
      </c>
      <c r="F3448">
        <v>300</v>
      </c>
      <c r="G3448" s="1">
        <v>43179</v>
      </c>
      <c r="H3448">
        <v>2.89</v>
      </c>
      <c r="I3448">
        <v>3.4032664048267242E-2</v>
      </c>
    </row>
    <row r="3449" spans="2:9" x14ac:dyDescent="0.25">
      <c r="B3449" s="1">
        <v>43180</v>
      </c>
      <c r="C3449">
        <v>55.721200000000003</v>
      </c>
      <c r="D3449">
        <v>3.1347514521356659E-2</v>
      </c>
      <c r="F3449">
        <v>300</v>
      </c>
      <c r="G3449" s="1">
        <v>43180</v>
      </c>
      <c r="H3449">
        <v>2.89</v>
      </c>
      <c r="I3449">
        <v>3.1347514521356659E-2</v>
      </c>
    </row>
    <row r="3450" spans="2:9" x14ac:dyDescent="0.25">
      <c r="B3450" s="1">
        <v>43181</v>
      </c>
      <c r="C3450">
        <v>55.929200000000002</v>
      </c>
      <c r="D3450">
        <v>3.1694724412046162E-2</v>
      </c>
      <c r="F3450">
        <v>300</v>
      </c>
      <c r="G3450" s="1">
        <v>43181</v>
      </c>
      <c r="H3450">
        <v>2.83</v>
      </c>
      <c r="I3450">
        <v>3.1694724412046162E-2</v>
      </c>
    </row>
    <row r="3451" spans="2:9" x14ac:dyDescent="0.25">
      <c r="B3451" s="1">
        <v>43182</v>
      </c>
      <c r="C3451">
        <v>56.168300000000002</v>
      </c>
      <c r="D3451">
        <v>3.2693866227304608E-2</v>
      </c>
      <c r="F3451">
        <v>300</v>
      </c>
      <c r="G3451" s="1">
        <v>43182</v>
      </c>
      <c r="H3451">
        <v>2.82</v>
      </c>
      <c r="I3451">
        <v>3.2693866227304608E-2</v>
      </c>
    </row>
    <row r="3452" spans="2:9" x14ac:dyDescent="0.25">
      <c r="B3452" s="1">
        <v>43185</v>
      </c>
      <c r="C3452">
        <v>54.549300000000002</v>
      </c>
      <c r="D3452">
        <v>3.2138588781850531E-2</v>
      </c>
      <c r="F3452">
        <v>300</v>
      </c>
      <c r="G3452" s="1">
        <v>43185</v>
      </c>
      <c r="H3452">
        <v>2.85</v>
      </c>
      <c r="I3452">
        <v>3.2138588781850531E-2</v>
      </c>
    </row>
    <row r="3453" spans="2:9" x14ac:dyDescent="0.25">
      <c r="B3453" s="1">
        <v>43186</v>
      </c>
      <c r="C3453">
        <v>56.270499999999998</v>
      </c>
      <c r="D3453">
        <v>3.575223380744514E-2</v>
      </c>
      <c r="F3453">
        <v>300</v>
      </c>
      <c r="G3453" s="1">
        <v>43186</v>
      </c>
      <c r="H3453">
        <v>2.78</v>
      </c>
      <c r="I3453">
        <v>3.575223380744514E-2</v>
      </c>
    </row>
    <row r="3454" spans="2:9" x14ac:dyDescent="0.25">
      <c r="B3454" s="1">
        <v>43187</v>
      </c>
      <c r="C3454">
        <v>58.347200000000001</v>
      </c>
      <c r="D3454">
        <v>3.9152124960069402E-2</v>
      </c>
      <c r="F3454">
        <v>300</v>
      </c>
      <c r="G3454" s="1">
        <v>43187</v>
      </c>
      <c r="H3454">
        <v>2.77</v>
      </c>
      <c r="I3454">
        <v>3.9152124960069402E-2</v>
      </c>
    </row>
    <row r="3455" spans="2:9" x14ac:dyDescent="0.25">
      <c r="B3455" s="1">
        <v>43188</v>
      </c>
      <c r="C3455">
        <v>58.541400000000003</v>
      </c>
      <c r="D3455">
        <v>4.3905200906802208E-2</v>
      </c>
      <c r="F3455">
        <v>300</v>
      </c>
      <c r="G3455" s="1">
        <v>43188</v>
      </c>
      <c r="H3455">
        <v>2.74</v>
      </c>
      <c r="I3455">
        <v>4.3905200906802208E-2</v>
      </c>
    </row>
    <row r="3456" spans="2:9" x14ac:dyDescent="0.25">
      <c r="B3456" s="1">
        <v>43189</v>
      </c>
      <c r="C3456">
        <v>58.541400000000003</v>
      </c>
      <c r="D3456">
        <v>4.3911054840638904E-2</v>
      </c>
      <c r="F3456">
        <v>300</v>
      </c>
      <c r="G3456" s="1">
        <v>43189</v>
      </c>
      <c r="I3456">
        <v>4.3911054840638904E-2</v>
      </c>
    </row>
    <row r="3457" spans="2:9" x14ac:dyDescent="0.25">
      <c r="B3457" s="1">
        <v>43192</v>
      </c>
      <c r="C3457">
        <v>58.6648</v>
      </c>
      <c r="D3457">
        <v>4.9405502589164992E-2</v>
      </c>
      <c r="F3457">
        <v>300</v>
      </c>
      <c r="G3457" s="1">
        <v>43192</v>
      </c>
      <c r="H3457">
        <v>2.73</v>
      </c>
      <c r="I3457">
        <v>4.9405502589164992E-2</v>
      </c>
    </row>
    <row r="3458" spans="2:9" x14ac:dyDescent="0.25">
      <c r="B3458" s="1">
        <v>43193</v>
      </c>
      <c r="C3458">
        <v>56.022599999999997</v>
      </c>
      <c r="D3458">
        <v>4.9781745873585234E-2</v>
      </c>
      <c r="F3458">
        <v>300</v>
      </c>
      <c r="G3458" s="1">
        <v>43193</v>
      </c>
      <c r="H3458">
        <v>2.79</v>
      </c>
      <c r="I3458">
        <v>4.9781745873585234E-2</v>
      </c>
    </row>
    <row r="3459" spans="2:9" x14ac:dyDescent="0.25">
      <c r="B3459" s="1">
        <v>43194</v>
      </c>
      <c r="C3459">
        <v>55.349600000000002</v>
      </c>
      <c r="D3459">
        <v>5.0509625045353689E-2</v>
      </c>
      <c r="F3459">
        <v>300</v>
      </c>
      <c r="G3459" s="1">
        <v>43194</v>
      </c>
      <c r="H3459">
        <v>2.79</v>
      </c>
      <c r="I3459">
        <v>5.0509625045353689E-2</v>
      </c>
    </row>
    <row r="3460" spans="2:9" x14ac:dyDescent="0.25">
      <c r="B3460" s="1">
        <v>43195</v>
      </c>
      <c r="C3460">
        <v>53.722000000000001</v>
      </c>
      <c r="D3460">
        <v>4.742713709821976E-2</v>
      </c>
      <c r="F3460">
        <v>300</v>
      </c>
      <c r="G3460" s="1">
        <v>43195</v>
      </c>
      <c r="H3460">
        <v>2.83</v>
      </c>
      <c r="I3460">
        <v>4.742713709821976E-2</v>
      </c>
    </row>
    <row r="3461" spans="2:9" x14ac:dyDescent="0.25">
      <c r="B3461" s="1">
        <v>43196</v>
      </c>
      <c r="C3461">
        <v>56.068199999999997</v>
      </c>
      <c r="D3461">
        <v>4.6843711780060006E-2</v>
      </c>
      <c r="F3461">
        <v>300</v>
      </c>
      <c r="G3461" s="1">
        <v>43196</v>
      </c>
      <c r="H3461">
        <v>2.77</v>
      </c>
      <c r="I3461">
        <v>4.6843711780060006E-2</v>
      </c>
    </row>
    <row r="3462" spans="2:9" x14ac:dyDescent="0.25">
      <c r="B3462" s="1">
        <v>43199</v>
      </c>
      <c r="C3462">
        <v>52.508200000000002</v>
      </c>
      <c r="D3462">
        <v>4.7221699343510386E-2</v>
      </c>
      <c r="F3462">
        <v>300</v>
      </c>
      <c r="G3462" s="1">
        <v>43199</v>
      </c>
      <c r="H3462">
        <v>2.78</v>
      </c>
      <c r="I3462">
        <v>4.7221699343510386E-2</v>
      </c>
    </row>
    <row r="3463" spans="2:9" x14ac:dyDescent="0.25">
      <c r="B3463" s="1">
        <v>43200</v>
      </c>
      <c r="C3463">
        <v>51.433100000000003</v>
      </c>
      <c r="D3463">
        <v>4.7334507027701853E-2</v>
      </c>
      <c r="F3463">
        <v>300</v>
      </c>
      <c r="G3463" s="1">
        <v>43200</v>
      </c>
      <c r="H3463">
        <v>2.8</v>
      </c>
      <c r="I3463">
        <v>4.7334507027701853E-2</v>
      </c>
    </row>
    <row r="3464" spans="2:9" x14ac:dyDescent="0.25">
      <c r="B3464" s="1">
        <v>43201</v>
      </c>
      <c r="C3464">
        <v>50.499699999999997</v>
      </c>
      <c r="D3464">
        <v>4.6144699948459239E-2</v>
      </c>
      <c r="F3464">
        <v>300</v>
      </c>
      <c r="G3464" s="1">
        <v>43201</v>
      </c>
      <c r="H3464">
        <v>2.79</v>
      </c>
      <c r="I3464">
        <v>4.6144699948459239E-2</v>
      </c>
    </row>
    <row r="3465" spans="2:9" x14ac:dyDescent="0.25">
      <c r="B3465" s="1">
        <v>43202</v>
      </c>
      <c r="C3465">
        <v>51.487499999999997</v>
      </c>
      <c r="D3465">
        <v>4.5485040275775164E-2</v>
      </c>
      <c r="F3465">
        <v>300</v>
      </c>
      <c r="G3465" s="1">
        <v>43202</v>
      </c>
      <c r="H3465">
        <v>2.83</v>
      </c>
      <c r="I3465">
        <v>4.5485040275775164E-2</v>
      </c>
    </row>
    <row r="3466" spans="2:9" x14ac:dyDescent="0.25">
      <c r="B3466" s="1">
        <v>43203</v>
      </c>
      <c r="C3466">
        <v>51.142600000000002</v>
      </c>
      <c r="D3466">
        <v>4.5398237851264678E-2</v>
      </c>
      <c r="F3466">
        <v>300</v>
      </c>
      <c r="G3466" s="1">
        <v>43203</v>
      </c>
      <c r="H3466">
        <v>2.82</v>
      </c>
      <c r="I3466">
        <v>4.5398237851264678E-2</v>
      </c>
    </row>
    <row r="3467" spans="2:9" x14ac:dyDescent="0.25">
      <c r="B3467" s="1">
        <v>43206</v>
      </c>
      <c r="C3467">
        <v>49.741</v>
      </c>
      <c r="D3467">
        <v>4.4988887516807984E-2</v>
      </c>
      <c r="F3467">
        <v>300</v>
      </c>
      <c r="G3467" s="1">
        <v>43206</v>
      </c>
      <c r="H3467">
        <v>2.83</v>
      </c>
      <c r="I3467">
        <v>4.4988887516807984E-2</v>
      </c>
    </row>
    <row r="3468" spans="2:9" x14ac:dyDescent="0.25">
      <c r="B3468" s="1">
        <v>43207</v>
      </c>
      <c r="C3468">
        <v>48.340800000000002</v>
      </c>
      <c r="D3468">
        <v>4.3863424398922629E-2</v>
      </c>
      <c r="F3468">
        <v>300</v>
      </c>
      <c r="G3468" s="1">
        <v>43207</v>
      </c>
      <c r="H3468">
        <v>2.82</v>
      </c>
      <c r="I3468">
        <v>4.3863424398922629E-2</v>
      </c>
    </row>
    <row r="3469" spans="2:9" x14ac:dyDescent="0.25">
      <c r="B3469" s="1">
        <v>43208</v>
      </c>
      <c r="C3469">
        <v>50.002699999999997</v>
      </c>
      <c r="D3469">
        <v>4.3472852320602239E-2</v>
      </c>
      <c r="F3469">
        <v>300</v>
      </c>
      <c r="G3469" s="1">
        <v>43208</v>
      </c>
      <c r="H3469">
        <v>2.87</v>
      </c>
      <c r="I3469">
        <v>4.3472852320602239E-2</v>
      </c>
    </row>
    <row r="3470" spans="2:9" x14ac:dyDescent="0.25">
      <c r="B3470" s="1">
        <v>43209</v>
      </c>
      <c r="C3470">
        <v>51.0989</v>
      </c>
      <c r="D3470">
        <v>4.5294100670568091E-2</v>
      </c>
      <c r="F3470">
        <v>300</v>
      </c>
      <c r="G3470" s="1">
        <v>43209</v>
      </c>
      <c r="H3470">
        <v>2.92</v>
      </c>
      <c r="I3470">
        <v>4.5294100670568091E-2</v>
      </c>
    </row>
    <row r="3471" spans="2:9" x14ac:dyDescent="0.25">
      <c r="B3471" s="1">
        <v>43210</v>
      </c>
      <c r="C3471">
        <v>52.705399999999997</v>
      </c>
      <c r="D3471">
        <v>5.1081634011974741E-2</v>
      </c>
      <c r="F3471">
        <v>300</v>
      </c>
      <c r="G3471" s="1">
        <v>43210</v>
      </c>
      <c r="H3471">
        <v>2.96</v>
      </c>
      <c r="I3471">
        <v>5.1081634011974741E-2</v>
      </c>
    </row>
    <row r="3472" spans="2:9" x14ac:dyDescent="0.25">
      <c r="B3472" s="1">
        <v>43213</v>
      </c>
      <c r="C3472">
        <v>52.79</v>
      </c>
      <c r="D3472">
        <v>5.6564613987505973E-2</v>
      </c>
      <c r="F3472">
        <v>300</v>
      </c>
      <c r="G3472" s="1">
        <v>43213</v>
      </c>
      <c r="H3472">
        <v>2.98</v>
      </c>
      <c r="I3472">
        <v>5.6564613987505973E-2</v>
      </c>
    </row>
    <row r="3473" spans="2:9" x14ac:dyDescent="0.25">
      <c r="B3473" s="1">
        <v>43214</v>
      </c>
      <c r="C3473">
        <v>52.998899999999999</v>
      </c>
      <c r="D3473">
        <v>6.3914004725099186E-2</v>
      </c>
      <c r="F3473">
        <v>300</v>
      </c>
      <c r="G3473" s="1">
        <v>43214</v>
      </c>
      <c r="H3473">
        <v>3</v>
      </c>
      <c r="I3473">
        <v>6.3914004725099186E-2</v>
      </c>
    </row>
    <row r="3474" spans="2:9" x14ac:dyDescent="0.25">
      <c r="B3474" s="1">
        <v>43215</v>
      </c>
      <c r="C3474">
        <v>55.201300000000003</v>
      </c>
      <c r="D3474">
        <v>7.2880419562153687E-2</v>
      </c>
      <c r="F3474">
        <v>300</v>
      </c>
      <c r="G3474" s="1">
        <v>43215</v>
      </c>
      <c r="H3474">
        <v>3.03</v>
      </c>
      <c r="I3474">
        <v>7.2880419562153687E-2</v>
      </c>
    </row>
    <row r="3475" spans="2:9" x14ac:dyDescent="0.25">
      <c r="B3475" s="1">
        <v>43216</v>
      </c>
      <c r="C3475">
        <v>53.137799999999999</v>
      </c>
      <c r="D3475">
        <v>7.7960816368794442E-2</v>
      </c>
      <c r="F3475">
        <v>300</v>
      </c>
      <c r="G3475" s="1">
        <v>43216</v>
      </c>
      <c r="H3475">
        <v>3</v>
      </c>
      <c r="I3475">
        <v>7.7960816368794442E-2</v>
      </c>
    </row>
    <row r="3476" spans="2:9" x14ac:dyDescent="0.25">
      <c r="B3476" s="1">
        <v>43217</v>
      </c>
      <c r="C3476">
        <v>51.266599999999997</v>
      </c>
      <c r="D3476">
        <v>8.0319500883796718E-2</v>
      </c>
      <c r="F3476">
        <v>300</v>
      </c>
      <c r="G3476" s="1">
        <v>43217</v>
      </c>
      <c r="H3476">
        <v>2.96</v>
      </c>
      <c r="I3476">
        <v>8.0319500883796718E-2</v>
      </c>
    </row>
    <row r="3477" spans="2:9" x14ac:dyDescent="0.25">
      <c r="B3477" s="1">
        <v>43220</v>
      </c>
      <c r="C3477">
        <v>50.354799999999997</v>
      </c>
      <c r="D3477">
        <v>8.2206379855148032E-2</v>
      </c>
      <c r="F3477">
        <v>300</v>
      </c>
      <c r="G3477" s="1">
        <v>43220</v>
      </c>
      <c r="H3477">
        <v>2.95</v>
      </c>
      <c r="I3477">
        <v>8.2206379855148032E-2</v>
      </c>
    </row>
    <row r="3478" spans="2:9" x14ac:dyDescent="0.25">
      <c r="B3478" s="1">
        <v>43221</v>
      </c>
      <c r="C3478">
        <v>51.7834</v>
      </c>
      <c r="D3478">
        <v>8.4714553386980418E-2</v>
      </c>
      <c r="F3478">
        <v>300</v>
      </c>
      <c r="G3478" s="1">
        <v>43221</v>
      </c>
      <c r="H3478">
        <v>2.97</v>
      </c>
      <c r="I3478">
        <v>8.4714553386980418E-2</v>
      </c>
    </row>
    <row r="3479" spans="2:9" x14ac:dyDescent="0.25">
      <c r="B3479" s="1">
        <v>43222</v>
      </c>
      <c r="C3479">
        <v>49.050600000000003</v>
      </c>
      <c r="D3479">
        <v>8.6859401077578002E-2</v>
      </c>
      <c r="F3479">
        <v>300</v>
      </c>
      <c r="G3479" s="1">
        <v>43222</v>
      </c>
      <c r="H3479">
        <v>2.97</v>
      </c>
      <c r="I3479">
        <v>8.6859401077578002E-2</v>
      </c>
    </row>
    <row r="3480" spans="2:9" x14ac:dyDescent="0.25">
      <c r="B3480" s="1">
        <v>43223</v>
      </c>
      <c r="C3480">
        <v>49.433399999999999</v>
      </c>
      <c r="D3480">
        <v>8.7848354186822047E-2</v>
      </c>
      <c r="F3480">
        <v>300</v>
      </c>
      <c r="G3480" s="1">
        <v>43223</v>
      </c>
      <c r="H3480">
        <v>2.94</v>
      </c>
      <c r="I3480">
        <v>8.7848354186822047E-2</v>
      </c>
    </row>
    <row r="3481" spans="2:9" x14ac:dyDescent="0.25">
      <c r="B3481" s="1">
        <v>43224</v>
      </c>
      <c r="C3481">
        <v>48.4818</v>
      </c>
      <c r="D3481">
        <v>8.8934432776812233E-2</v>
      </c>
      <c r="F3481">
        <v>300</v>
      </c>
      <c r="G3481" s="1">
        <v>43224</v>
      </c>
      <c r="H3481">
        <v>2.95</v>
      </c>
      <c r="I3481">
        <v>8.8934432776812233E-2</v>
      </c>
    </row>
    <row r="3482" spans="2:9" x14ac:dyDescent="0.25">
      <c r="B3482" s="1">
        <v>43227</v>
      </c>
      <c r="C3482">
        <v>48.018700000000003</v>
      </c>
      <c r="D3482">
        <v>8.9654274236585577E-2</v>
      </c>
      <c r="F3482">
        <v>300</v>
      </c>
      <c r="G3482" s="1">
        <v>43227</v>
      </c>
      <c r="H3482">
        <v>2.95</v>
      </c>
      <c r="I3482">
        <v>8.9654274236585577E-2</v>
      </c>
    </row>
    <row r="3483" spans="2:9" x14ac:dyDescent="0.25">
      <c r="B3483" s="1">
        <v>43228</v>
      </c>
      <c r="C3483">
        <v>48.8187</v>
      </c>
      <c r="D3483">
        <v>9.1231695272105007E-2</v>
      </c>
      <c r="F3483">
        <v>300</v>
      </c>
      <c r="G3483" s="1">
        <v>43228</v>
      </c>
      <c r="H3483">
        <v>2.97</v>
      </c>
      <c r="I3483">
        <v>9.1231695272105007E-2</v>
      </c>
    </row>
    <row r="3484" spans="2:9" x14ac:dyDescent="0.25">
      <c r="B3484" s="1">
        <v>43229</v>
      </c>
      <c r="C3484">
        <v>49.374400000000001</v>
      </c>
      <c r="D3484">
        <v>9.2031999265955816E-2</v>
      </c>
      <c r="F3484">
        <v>300</v>
      </c>
      <c r="G3484" s="1">
        <v>43229</v>
      </c>
      <c r="H3484">
        <v>3</v>
      </c>
      <c r="I3484">
        <v>9.2031999265955816E-2</v>
      </c>
    </row>
    <row r="3485" spans="2:9" x14ac:dyDescent="0.25">
      <c r="B3485" s="1">
        <v>43230</v>
      </c>
      <c r="C3485">
        <v>47.8065</v>
      </c>
      <c r="D3485">
        <v>9.079219251798154E-2</v>
      </c>
      <c r="F3485">
        <v>300</v>
      </c>
      <c r="G3485" s="1">
        <v>43230</v>
      </c>
      <c r="H3485">
        <v>2.97</v>
      </c>
      <c r="I3485">
        <v>9.079219251798154E-2</v>
      </c>
    </row>
    <row r="3486" spans="2:9" x14ac:dyDescent="0.25">
      <c r="B3486" s="1">
        <v>43231</v>
      </c>
      <c r="C3486">
        <v>47.057400000000001</v>
      </c>
      <c r="D3486">
        <v>8.7422346494856085E-2</v>
      </c>
      <c r="F3486">
        <v>300</v>
      </c>
      <c r="G3486" s="1">
        <v>43231</v>
      </c>
      <c r="H3486">
        <v>2.97</v>
      </c>
      <c r="I3486">
        <v>8.7422346494856085E-2</v>
      </c>
    </row>
    <row r="3487" spans="2:9" x14ac:dyDescent="0.25">
      <c r="B3487" s="1">
        <v>43234</v>
      </c>
      <c r="C3487">
        <v>48.339799999999997</v>
      </c>
      <c r="D3487">
        <v>8.7868741386224331E-2</v>
      </c>
      <c r="F3487">
        <v>300</v>
      </c>
      <c r="G3487" s="1">
        <v>43234</v>
      </c>
      <c r="H3487">
        <v>3</v>
      </c>
      <c r="I3487">
        <v>8.7868741386224331E-2</v>
      </c>
    </row>
    <row r="3488" spans="2:9" x14ac:dyDescent="0.25">
      <c r="B3488" s="1">
        <v>43235</v>
      </c>
      <c r="C3488">
        <v>52.657400000000003</v>
      </c>
      <c r="D3488">
        <v>8.7619696634338176E-2</v>
      </c>
      <c r="F3488">
        <v>300</v>
      </c>
      <c r="G3488" s="1">
        <v>43235</v>
      </c>
      <c r="H3488">
        <v>3.08</v>
      </c>
      <c r="I3488">
        <v>8.7619696634338176E-2</v>
      </c>
    </row>
    <row r="3489" spans="2:9" x14ac:dyDescent="0.25">
      <c r="B3489" s="1">
        <v>43236</v>
      </c>
      <c r="C3489">
        <v>55.132199999999997</v>
      </c>
      <c r="D3489">
        <v>9.0079165090217628E-2</v>
      </c>
      <c r="F3489">
        <v>300</v>
      </c>
      <c r="G3489" s="1">
        <v>43236</v>
      </c>
      <c r="H3489">
        <v>3.09</v>
      </c>
      <c r="I3489">
        <v>9.0079165090217628E-2</v>
      </c>
    </row>
    <row r="3490" spans="2:9" x14ac:dyDescent="0.25">
      <c r="B3490" s="1">
        <v>43237</v>
      </c>
      <c r="C3490">
        <v>54.193600000000004</v>
      </c>
      <c r="D3490">
        <v>9.2630648517351213E-2</v>
      </c>
      <c r="F3490">
        <v>300</v>
      </c>
      <c r="G3490" s="1">
        <v>43237</v>
      </c>
      <c r="H3490">
        <v>3.11</v>
      </c>
      <c r="I3490">
        <v>9.2630648517351213E-2</v>
      </c>
    </row>
    <row r="3491" spans="2:9" x14ac:dyDescent="0.25">
      <c r="B3491" s="1">
        <v>43238</v>
      </c>
      <c r="C3491">
        <v>53.260599999999997</v>
      </c>
      <c r="D3491">
        <v>9.3325652525738309E-2</v>
      </c>
      <c r="F3491">
        <v>300</v>
      </c>
      <c r="G3491" s="1">
        <v>43238</v>
      </c>
      <c r="H3491">
        <v>3.06</v>
      </c>
      <c r="I3491">
        <v>9.3325652525738309E-2</v>
      </c>
    </row>
    <row r="3492" spans="2:9" x14ac:dyDescent="0.25">
      <c r="B3492" s="1">
        <v>43241</v>
      </c>
      <c r="C3492">
        <v>53.081200000000003</v>
      </c>
      <c r="D3492">
        <v>9.0301840936865135E-2</v>
      </c>
      <c r="F3492">
        <v>300</v>
      </c>
      <c r="G3492" s="1">
        <v>43241</v>
      </c>
      <c r="H3492">
        <v>3.06</v>
      </c>
      <c r="I3492">
        <v>9.0301840936865135E-2</v>
      </c>
    </row>
    <row r="3493" spans="2:9" x14ac:dyDescent="0.25">
      <c r="B3493" s="1">
        <v>43242</v>
      </c>
      <c r="C3493">
        <v>52.571599999999997</v>
      </c>
      <c r="D3493">
        <v>8.6847912084901419E-2</v>
      </c>
      <c r="F3493">
        <v>300</v>
      </c>
      <c r="G3493" s="1">
        <v>43242</v>
      </c>
      <c r="H3493">
        <v>3.06</v>
      </c>
      <c r="I3493">
        <v>8.6847912084901419E-2</v>
      </c>
    </row>
    <row r="3494" spans="2:9" x14ac:dyDescent="0.25">
      <c r="B3494" s="1">
        <v>43243</v>
      </c>
      <c r="C3494">
        <v>53.268700000000003</v>
      </c>
      <c r="D3494">
        <v>8.2300431847020294E-2</v>
      </c>
      <c r="F3494">
        <v>300</v>
      </c>
      <c r="G3494" s="1">
        <v>43243</v>
      </c>
      <c r="H3494">
        <v>3.01</v>
      </c>
      <c r="I3494">
        <v>8.2300431847020294E-2</v>
      </c>
    </row>
    <row r="3495" spans="2:9" x14ac:dyDescent="0.25">
      <c r="B3495" s="1">
        <v>43244</v>
      </c>
      <c r="C3495">
        <v>52.160800000000002</v>
      </c>
      <c r="D3495">
        <v>7.5849678821437991E-2</v>
      </c>
      <c r="F3495">
        <v>300</v>
      </c>
      <c r="G3495" s="1">
        <v>43244</v>
      </c>
      <c r="H3495">
        <v>2.98</v>
      </c>
      <c r="I3495">
        <v>7.5849678821437991E-2</v>
      </c>
    </row>
    <row r="3496" spans="2:9" x14ac:dyDescent="0.25">
      <c r="B3496" s="1">
        <v>43245</v>
      </c>
      <c r="C3496">
        <v>54.094999999999999</v>
      </c>
      <c r="D3496">
        <v>7.1789958399145856E-2</v>
      </c>
      <c r="F3496">
        <v>300</v>
      </c>
      <c r="G3496" s="1">
        <v>43245</v>
      </c>
      <c r="H3496">
        <v>2.93</v>
      </c>
      <c r="I3496">
        <v>7.1789958399145856E-2</v>
      </c>
    </row>
    <row r="3497" spans="2:9" x14ac:dyDescent="0.25">
      <c r="B3497" s="1">
        <v>43248</v>
      </c>
      <c r="C3497">
        <v>54.094999999999999</v>
      </c>
      <c r="D3497">
        <v>6.7106052053613002E-2</v>
      </c>
      <c r="F3497">
        <v>300</v>
      </c>
      <c r="G3497" s="1">
        <v>43248</v>
      </c>
      <c r="I3497">
        <v>6.7106052053613002E-2</v>
      </c>
    </row>
    <row r="3498" spans="2:9" x14ac:dyDescent="0.25">
      <c r="B3498" s="1">
        <v>43249</v>
      </c>
      <c r="C3498">
        <v>62.997500000000002</v>
      </c>
      <c r="D3498">
        <v>7.2234956142361473E-2</v>
      </c>
      <c r="F3498">
        <v>300</v>
      </c>
      <c r="G3498" s="1">
        <v>43249</v>
      </c>
      <c r="H3498">
        <v>2.77</v>
      </c>
      <c r="I3498">
        <v>7.2234956142361473E-2</v>
      </c>
    </row>
    <row r="3499" spans="2:9" x14ac:dyDescent="0.25">
      <c r="B3499" s="1">
        <v>43250</v>
      </c>
      <c r="C3499">
        <v>61.862400000000001</v>
      </c>
      <c r="D3499">
        <v>7.0855878764965949E-2</v>
      </c>
      <c r="F3499">
        <v>300</v>
      </c>
      <c r="G3499" s="1">
        <v>43250</v>
      </c>
      <c r="H3499">
        <v>2.84</v>
      </c>
      <c r="I3499">
        <v>7.0855878764965949E-2</v>
      </c>
    </row>
    <row r="3500" spans="2:9" x14ac:dyDescent="0.25">
      <c r="B3500" s="1">
        <v>43251</v>
      </c>
      <c r="C3500">
        <v>60.543799999999997</v>
      </c>
      <c r="D3500">
        <v>7.3218850031941896E-2</v>
      </c>
      <c r="F3500">
        <v>300</v>
      </c>
      <c r="G3500" s="1">
        <v>43251</v>
      </c>
      <c r="H3500">
        <v>2.83</v>
      </c>
      <c r="I3500">
        <v>7.3218850031941896E-2</v>
      </c>
    </row>
    <row r="3501" spans="2:9" x14ac:dyDescent="0.25">
      <c r="B3501" s="1">
        <v>43252</v>
      </c>
      <c r="C3501">
        <v>56.938499999999998</v>
      </c>
      <c r="D3501">
        <v>7.4188947963965607E-2</v>
      </c>
      <c r="F3501">
        <v>300</v>
      </c>
      <c r="G3501" s="1">
        <v>43252</v>
      </c>
      <c r="H3501">
        <v>2.89</v>
      </c>
      <c r="I3501">
        <v>7.4188947963965607E-2</v>
      </c>
    </row>
    <row r="3502" spans="2:9" x14ac:dyDescent="0.25">
      <c r="B3502" s="1">
        <v>43255</v>
      </c>
      <c r="C3502">
        <v>54.295200000000001</v>
      </c>
      <c r="D3502">
        <v>7.4419232878485245E-2</v>
      </c>
      <c r="F3502">
        <v>300</v>
      </c>
      <c r="G3502" s="1">
        <v>43255</v>
      </c>
      <c r="H3502">
        <v>2.94</v>
      </c>
      <c r="I3502">
        <v>7.4419232878485245E-2</v>
      </c>
    </row>
    <row r="3503" spans="2:9" x14ac:dyDescent="0.25">
      <c r="B3503" s="1">
        <v>43256</v>
      </c>
      <c r="C3503">
        <v>54.462600000000002</v>
      </c>
      <c r="D3503">
        <v>7.5070337388049288E-2</v>
      </c>
      <c r="F3503">
        <v>300</v>
      </c>
      <c r="G3503" s="1">
        <v>43256</v>
      </c>
      <c r="H3503">
        <v>2.92</v>
      </c>
      <c r="I3503">
        <v>7.5070337388049288E-2</v>
      </c>
    </row>
    <row r="3504" spans="2:9" x14ac:dyDescent="0.25">
      <c r="B3504" s="1">
        <v>43257</v>
      </c>
      <c r="C3504">
        <v>56.441899999999997</v>
      </c>
      <c r="D3504">
        <v>7.4908091834075027E-2</v>
      </c>
      <c r="F3504">
        <v>300</v>
      </c>
      <c r="G3504" s="1">
        <v>43257</v>
      </c>
      <c r="H3504">
        <v>2.97</v>
      </c>
      <c r="I3504">
        <v>7.4908091834075027E-2</v>
      </c>
    </row>
    <row r="3505" spans="2:9" x14ac:dyDescent="0.25">
      <c r="B3505" s="1">
        <v>43258</v>
      </c>
      <c r="C3505">
        <v>56.581699999999998</v>
      </c>
      <c r="D3505">
        <v>7.4491610265854755E-2</v>
      </c>
      <c r="F3505">
        <v>300</v>
      </c>
      <c r="G3505" s="1">
        <v>43258</v>
      </c>
      <c r="H3505">
        <v>2.93</v>
      </c>
      <c r="I3505">
        <v>7.4491610265854755E-2</v>
      </c>
    </row>
    <row r="3506" spans="2:9" x14ac:dyDescent="0.25">
      <c r="B3506" s="1">
        <v>43259</v>
      </c>
      <c r="C3506">
        <v>59.573799999999999</v>
      </c>
      <c r="D3506">
        <v>7.4580307201178905E-2</v>
      </c>
      <c r="F3506">
        <v>300</v>
      </c>
      <c r="G3506" s="1">
        <v>43259</v>
      </c>
      <c r="H3506">
        <v>2.93</v>
      </c>
      <c r="I3506">
        <v>7.4580307201178905E-2</v>
      </c>
    </row>
    <row r="3507" spans="2:9" x14ac:dyDescent="0.25">
      <c r="B3507" s="1">
        <v>43262</v>
      </c>
      <c r="C3507">
        <v>57.830399999999997</v>
      </c>
      <c r="D3507">
        <v>7.4580307201178919E-2</v>
      </c>
      <c r="F3507">
        <v>300</v>
      </c>
      <c r="G3507" s="1">
        <v>43262</v>
      </c>
      <c r="H3507">
        <v>2.96</v>
      </c>
      <c r="I3507">
        <v>7.4580307201178919E-2</v>
      </c>
    </row>
    <row r="3508" spans="2:9" x14ac:dyDescent="0.25">
      <c r="B3508" s="1">
        <v>43263</v>
      </c>
      <c r="C3508">
        <v>55.963299999999997</v>
      </c>
      <c r="D3508">
        <v>7.4527399883085474E-2</v>
      </c>
      <c r="F3508">
        <v>300</v>
      </c>
      <c r="G3508" s="1">
        <v>43263</v>
      </c>
      <c r="H3508">
        <v>2.96</v>
      </c>
      <c r="I3508">
        <v>7.4527399883085474E-2</v>
      </c>
    </row>
    <row r="3509" spans="2:9" x14ac:dyDescent="0.25">
      <c r="B3509" s="1">
        <v>43264</v>
      </c>
      <c r="C3509">
        <v>53.7911</v>
      </c>
      <c r="D3509">
        <v>7.456242723755413E-2</v>
      </c>
      <c r="F3509">
        <v>300</v>
      </c>
      <c r="G3509" s="1">
        <v>43264</v>
      </c>
      <c r="H3509">
        <v>2.98</v>
      </c>
      <c r="I3509">
        <v>7.456242723755413E-2</v>
      </c>
    </row>
    <row r="3510" spans="2:9" x14ac:dyDescent="0.25">
      <c r="B3510" s="1">
        <v>43265</v>
      </c>
      <c r="C3510">
        <v>52.495899999999999</v>
      </c>
      <c r="D3510">
        <v>7.4720962401606028E-2</v>
      </c>
      <c r="F3510">
        <v>300</v>
      </c>
      <c r="G3510" s="1">
        <v>43265</v>
      </c>
      <c r="H3510">
        <v>2.94</v>
      </c>
      <c r="I3510">
        <v>7.4720962401606028E-2</v>
      </c>
    </row>
    <row r="3511" spans="2:9" x14ac:dyDescent="0.25">
      <c r="B3511" s="1">
        <v>43266</v>
      </c>
      <c r="C3511">
        <v>53.080300000000001</v>
      </c>
      <c r="D3511">
        <v>7.4859869088851574E-2</v>
      </c>
      <c r="F3511">
        <v>300</v>
      </c>
      <c r="G3511" s="1">
        <v>43266</v>
      </c>
      <c r="H3511">
        <v>2.93</v>
      </c>
      <c r="I3511">
        <v>7.4859869088851574E-2</v>
      </c>
    </row>
    <row r="3512" spans="2:9" x14ac:dyDescent="0.25">
      <c r="B3512" s="1">
        <v>43269</v>
      </c>
      <c r="C3512">
        <v>52.326999999999998</v>
      </c>
      <c r="D3512">
        <v>7.5266194270734818E-2</v>
      </c>
      <c r="F3512">
        <v>300</v>
      </c>
      <c r="G3512" s="1">
        <v>43269</v>
      </c>
      <c r="H3512">
        <v>2.92</v>
      </c>
      <c r="I3512">
        <v>7.5266194270734818E-2</v>
      </c>
    </row>
    <row r="3513" spans="2:9" x14ac:dyDescent="0.25">
      <c r="B3513" s="1">
        <v>43270</v>
      </c>
      <c r="C3513">
        <v>52.4</v>
      </c>
      <c r="D3513">
        <v>7.6426435217141986E-2</v>
      </c>
      <c r="F3513">
        <v>300</v>
      </c>
      <c r="G3513" s="1">
        <v>43270</v>
      </c>
      <c r="H3513">
        <v>2.89</v>
      </c>
      <c r="I3513">
        <v>7.6426435217141986E-2</v>
      </c>
    </row>
    <row r="3514" spans="2:9" x14ac:dyDescent="0.25">
      <c r="B3514" s="1">
        <v>43271</v>
      </c>
      <c r="C3514">
        <v>51.922600000000003</v>
      </c>
      <c r="D3514">
        <v>7.6641300151347139E-2</v>
      </c>
      <c r="F3514">
        <v>300</v>
      </c>
      <c r="G3514" s="1">
        <v>43271</v>
      </c>
      <c r="H3514">
        <v>2.93</v>
      </c>
      <c r="I3514">
        <v>7.6641300151347139E-2</v>
      </c>
    </row>
    <row r="3515" spans="2:9" x14ac:dyDescent="0.25">
      <c r="B3515" s="1">
        <v>43272</v>
      </c>
      <c r="C3515">
        <v>53.0869</v>
      </c>
      <c r="D3515">
        <v>7.7074999549500811E-2</v>
      </c>
      <c r="F3515">
        <v>300</v>
      </c>
      <c r="G3515" s="1">
        <v>43272</v>
      </c>
      <c r="H3515">
        <v>2.9</v>
      </c>
      <c r="I3515">
        <v>7.7074999549500811E-2</v>
      </c>
    </row>
    <row r="3516" spans="2:9" x14ac:dyDescent="0.25">
      <c r="B3516" s="1">
        <v>43273</v>
      </c>
      <c r="C3516">
        <v>53.025700000000001</v>
      </c>
      <c r="D3516">
        <v>7.7743166902307245E-2</v>
      </c>
      <c r="F3516">
        <v>300</v>
      </c>
      <c r="G3516" s="1">
        <v>43273</v>
      </c>
      <c r="H3516">
        <v>2.9</v>
      </c>
      <c r="I3516">
        <v>7.7743166902307245E-2</v>
      </c>
    </row>
    <row r="3517" spans="2:9" x14ac:dyDescent="0.25">
      <c r="B3517" s="1">
        <v>43276</v>
      </c>
      <c r="C3517">
        <v>53.040599999999998</v>
      </c>
      <c r="D3517">
        <v>7.9201571252651842E-2</v>
      </c>
      <c r="F3517">
        <v>300</v>
      </c>
      <c r="G3517" s="1">
        <v>43276</v>
      </c>
      <c r="H3517">
        <v>2.87</v>
      </c>
      <c r="I3517">
        <v>7.9201571252651842E-2</v>
      </c>
    </row>
    <row r="3518" spans="2:9" x14ac:dyDescent="0.25">
      <c r="B3518" s="1">
        <v>43277</v>
      </c>
      <c r="C3518">
        <v>51.296799999999998</v>
      </c>
      <c r="D3518">
        <v>7.9738461373556863E-2</v>
      </c>
      <c r="F3518">
        <v>300</v>
      </c>
      <c r="G3518" s="1">
        <v>43277</v>
      </c>
      <c r="H3518">
        <v>2.88</v>
      </c>
      <c r="I3518">
        <v>7.9738461373556863E-2</v>
      </c>
    </row>
    <row r="3519" spans="2:9" x14ac:dyDescent="0.25">
      <c r="B3519" s="1">
        <v>43278</v>
      </c>
      <c r="C3519">
        <v>53.048699999999997</v>
      </c>
      <c r="D3519">
        <v>7.8633467570890042E-2</v>
      </c>
      <c r="F3519">
        <v>300</v>
      </c>
      <c r="G3519" s="1">
        <v>43278</v>
      </c>
      <c r="H3519">
        <v>2.83</v>
      </c>
      <c r="I3519">
        <v>7.8633467570890042E-2</v>
      </c>
    </row>
    <row r="3520" spans="2:9" x14ac:dyDescent="0.25">
      <c r="B3520" s="1">
        <v>43279</v>
      </c>
      <c r="C3520">
        <v>52.131</v>
      </c>
      <c r="D3520">
        <v>7.5516002719070496E-2</v>
      </c>
      <c r="F3520">
        <v>300</v>
      </c>
      <c r="G3520" s="1">
        <v>43279</v>
      </c>
      <c r="H3520">
        <v>2.84</v>
      </c>
      <c r="I3520">
        <v>7.5516002719070496E-2</v>
      </c>
    </row>
    <row r="3521" spans="2:9" x14ac:dyDescent="0.25">
      <c r="B3521" s="1">
        <v>43280</v>
      </c>
      <c r="C3521">
        <v>51.168100000000003</v>
      </c>
      <c r="D3521">
        <v>6.9249949859588752E-2</v>
      </c>
      <c r="F3521">
        <v>300</v>
      </c>
      <c r="G3521" s="1">
        <v>43280</v>
      </c>
      <c r="H3521">
        <v>2.85</v>
      </c>
      <c r="I3521">
        <v>6.9249949859588752E-2</v>
      </c>
    </row>
    <row r="3522" spans="2:9" x14ac:dyDescent="0.25">
      <c r="B3522" s="1">
        <v>43283</v>
      </c>
      <c r="C3522">
        <v>50.251199999999997</v>
      </c>
      <c r="D3522">
        <v>6.5020509584796909E-2</v>
      </c>
      <c r="F3522">
        <v>300</v>
      </c>
      <c r="G3522" s="1">
        <v>43283</v>
      </c>
      <c r="H3522">
        <v>2.87</v>
      </c>
      <c r="I3522">
        <v>6.5020509584796909E-2</v>
      </c>
    </row>
    <row r="3523" spans="2:9" x14ac:dyDescent="0.25">
      <c r="B3523" s="1">
        <v>43284</v>
      </c>
      <c r="C3523">
        <v>51.217199999999998</v>
      </c>
      <c r="D3523">
        <v>6.1151905575832687E-2</v>
      </c>
      <c r="F3523">
        <v>300</v>
      </c>
      <c r="G3523" s="1">
        <v>43284</v>
      </c>
      <c r="H3523">
        <v>2.83</v>
      </c>
      <c r="I3523">
        <v>6.1151905575832687E-2</v>
      </c>
    </row>
    <row r="3524" spans="2:9" x14ac:dyDescent="0.25">
      <c r="B3524" s="1">
        <v>43286</v>
      </c>
      <c r="C3524">
        <v>51.462400000000002</v>
      </c>
      <c r="D3524">
        <v>5.5305873067147036E-2</v>
      </c>
      <c r="F3524">
        <v>300</v>
      </c>
      <c r="G3524" s="1">
        <v>43285</v>
      </c>
      <c r="I3524">
        <v>5.5305873067147036E-2</v>
      </c>
    </row>
    <row r="3525" spans="2:9" x14ac:dyDescent="0.25">
      <c r="B3525" s="1">
        <v>43287</v>
      </c>
      <c r="C3525">
        <v>50.134500000000003</v>
      </c>
      <c r="D3525">
        <v>5.2723675602943533E-2</v>
      </c>
      <c r="F3525">
        <v>300</v>
      </c>
      <c r="G3525" s="1">
        <v>43286</v>
      </c>
      <c r="H3525">
        <v>2.84</v>
      </c>
      <c r="I3525">
        <v>5.2723675602943533E-2</v>
      </c>
    </row>
    <row r="3526" spans="2:9" x14ac:dyDescent="0.25">
      <c r="B3526" s="1">
        <v>43290</v>
      </c>
      <c r="C3526">
        <v>49.690100000000001</v>
      </c>
      <c r="D3526">
        <v>5.2252474069400458E-2</v>
      </c>
      <c r="F3526">
        <v>300</v>
      </c>
      <c r="G3526" s="1">
        <v>43287</v>
      </c>
      <c r="H3526">
        <v>2.82</v>
      </c>
      <c r="I3526">
        <v>5.2252474069400458E-2</v>
      </c>
    </row>
    <row r="3527" spans="2:9" x14ac:dyDescent="0.25">
      <c r="B3527" s="1">
        <v>43291</v>
      </c>
      <c r="C3527">
        <v>49.811399999999999</v>
      </c>
      <c r="D3527">
        <v>5.2092938075943368E-2</v>
      </c>
      <c r="F3527">
        <v>300</v>
      </c>
      <c r="G3527" s="1">
        <v>43290</v>
      </c>
      <c r="H3527">
        <v>2.86</v>
      </c>
      <c r="I3527">
        <v>5.2092938075943368E-2</v>
      </c>
    </row>
    <row r="3528" spans="2:9" x14ac:dyDescent="0.25">
      <c r="B3528" s="1">
        <v>43292</v>
      </c>
      <c r="C3528">
        <v>50.477600000000002</v>
      </c>
      <c r="D3528">
        <v>5.134740066990303E-2</v>
      </c>
      <c r="F3528">
        <v>300</v>
      </c>
      <c r="G3528" s="1">
        <v>43291</v>
      </c>
      <c r="H3528">
        <v>2.87</v>
      </c>
      <c r="I3528">
        <v>5.134740066990303E-2</v>
      </c>
    </row>
    <row r="3529" spans="2:9" x14ac:dyDescent="0.25">
      <c r="B3529" s="1">
        <v>43293</v>
      </c>
      <c r="C3529">
        <v>48.572899999999997</v>
      </c>
      <c r="D3529">
        <v>4.6952694870002483E-2</v>
      </c>
      <c r="F3529">
        <v>300</v>
      </c>
      <c r="G3529" s="1">
        <v>43292</v>
      </c>
      <c r="H3529">
        <v>2.85</v>
      </c>
      <c r="I3529">
        <v>4.6952694870002483E-2</v>
      </c>
    </row>
    <row r="3530" spans="2:9" x14ac:dyDescent="0.25">
      <c r="B3530" s="1">
        <v>43294</v>
      </c>
      <c r="C3530">
        <v>48.281500000000001</v>
      </c>
      <c r="D3530">
        <v>4.6614256283768925E-2</v>
      </c>
      <c r="F3530">
        <v>300</v>
      </c>
      <c r="G3530" s="1">
        <v>43293</v>
      </c>
      <c r="H3530">
        <v>2.85</v>
      </c>
      <c r="I3530">
        <v>4.6614256283768925E-2</v>
      </c>
    </row>
    <row r="3531" spans="2:9" x14ac:dyDescent="0.25">
      <c r="B3531" s="1">
        <v>43297</v>
      </c>
      <c r="C3531">
        <v>47.787500000000001</v>
      </c>
      <c r="D3531">
        <v>4.6614256283768925E-2</v>
      </c>
      <c r="F3531">
        <v>300</v>
      </c>
      <c r="G3531" s="1">
        <v>43294</v>
      </c>
      <c r="H3531">
        <v>2.83</v>
      </c>
      <c r="I3531">
        <v>4.6614256283768925E-2</v>
      </c>
    </row>
    <row r="3532" spans="2:9" x14ac:dyDescent="0.25">
      <c r="B3532" s="1">
        <v>43298</v>
      </c>
      <c r="C3532">
        <v>46.6417</v>
      </c>
      <c r="D3532">
        <v>4.7239343301485014E-2</v>
      </c>
      <c r="F3532">
        <v>300</v>
      </c>
      <c r="G3532" s="1">
        <v>43297</v>
      </c>
      <c r="H3532">
        <v>2.85</v>
      </c>
      <c r="I3532">
        <v>4.7239343301485014E-2</v>
      </c>
    </row>
    <row r="3533" spans="2:9" x14ac:dyDescent="0.25">
      <c r="B3533" s="1">
        <v>43299</v>
      </c>
      <c r="C3533">
        <v>45.264899999999997</v>
      </c>
      <c r="D3533">
        <v>4.6671428328499055E-2</v>
      </c>
      <c r="F3533">
        <v>300</v>
      </c>
      <c r="G3533" s="1">
        <v>43298</v>
      </c>
      <c r="H3533">
        <v>2.86</v>
      </c>
      <c r="I3533">
        <v>4.6671428328499055E-2</v>
      </c>
    </row>
    <row r="3534" spans="2:9" x14ac:dyDescent="0.25">
      <c r="B3534" s="1">
        <v>43300</v>
      </c>
      <c r="C3534">
        <v>47.112499999999997</v>
      </c>
      <c r="D3534">
        <v>4.6327337741577851E-2</v>
      </c>
      <c r="F3534">
        <v>300</v>
      </c>
      <c r="G3534" s="1">
        <v>43299</v>
      </c>
      <c r="H3534">
        <v>2.88</v>
      </c>
      <c r="I3534">
        <v>4.6327337741577851E-2</v>
      </c>
    </row>
    <row r="3535" spans="2:9" x14ac:dyDescent="0.25">
      <c r="B3535" s="1">
        <v>43301</v>
      </c>
      <c r="C3535">
        <v>49.047600000000003</v>
      </c>
      <c r="D3535">
        <v>4.4433470867504092E-2</v>
      </c>
      <c r="F3535">
        <v>300</v>
      </c>
      <c r="G3535" s="1">
        <v>43300</v>
      </c>
      <c r="H3535">
        <v>2.84</v>
      </c>
      <c r="I3535">
        <v>4.4433470867504092E-2</v>
      </c>
    </row>
    <row r="3536" spans="2:9" x14ac:dyDescent="0.25">
      <c r="B3536" s="1">
        <v>43304</v>
      </c>
      <c r="C3536">
        <v>51.505699999999997</v>
      </c>
      <c r="D3536">
        <v>4.3595361628911367E-2</v>
      </c>
      <c r="F3536">
        <v>300</v>
      </c>
      <c r="G3536" s="1">
        <v>43301</v>
      </c>
      <c r="H3536">
        <v>2.89</v>
      </c>
      <c r="I3536">
        <v>4.3595361628911367E-2</v>
      </c>
    </row>
    <row r="3537" spans="2:9" x14ac:dyDescent="0.25">
      <c r="B3537" s="1">
        <v>43305</v>
      </c>
      <c r="C3537">
        <v>50.308199999999999</v>
      </c>
      <c r="D3537">
        <v>4.5013578198386126E-2</v>
      </c>
      <c r="F3537">
        <v>300</v>
      </c>
      <c r="G3537" s="1">
        <v>43304</v>
      </c>
      <c r="H3537">
        <v>2.96</v>
      </c>
      <c r="I3537">
        <v>4.5013578198386126E-2</v>
      </c>
    </row>
    <row r="3538" spans="2:9" x14ac:dyDescent="0.25">
      <c r="B3538" s="1">
        <v>43306</v>
      </c>
      <c r="C3538">
        <v>48.290900000000001</v>
      </c>
      <c r="D3538">
        <v>4.4473462749024736E-2</v>
      </c>
      <c r="F3538">
        <v>300</v>
      </c>
      <c r="G3538" s="1">
        <v>43305</v>
      </c>
      <c r="H3538">
        <v>2.95</v>
      </c>
      <c r="I3538">
        <v>4.4473462749024736E-2</v>
      </c>
    </row>
    <row r="3539" spans="2:9" x14ac:dyDescent="0.25">
      <c r="B3539" s="1">
        <v>43307</v>
      </c>
      <c r="C3539">
        <v>49.270499999999998</v>
      </c>
      <c r="D3539">
        <v>4.3442171011843132E-2</v>
      </c>
      <c r="F3539">
        <v>300</v>
      </c>
      <c r="G3539" s="1">
        <v>43306</v>
      </c>
      <c r="H3539">
        <v>2.94</v>
      </c>
      <c r="I3539">
        <v>4.3442171011843132E-2</v>
      </c>
    </row>
    <row r="3540" spans="2:9" x14ac:dyDescent="0.25">
      <c r="B3540" s="1">
        <v>43308</v>
      </c>
      <c r="C3540">
        <v>48.831299999999999</v>
      </c>
      <c r="D3540">
        <v>4.3442171011843132E-2</v>
      </c>
      <c r="F3540">
        <v>300</v>
      </c>
      <c r="G3540" s="1">
        <v>43307</v>
      </c>
      <c r="H3540">
        <v>2.98</v>
      </c>
      <c r="I3540">
        <v>4.3442171011843132E-2</v>
      </c>
    </row>
    <row r="3541" spans="2:9" x14ac:dyDescent="0.25">
      <c r="B3541" s="1">
        <v>43311</v>
      </c>
      <c r="C3541">
        <v>49.415100000000002</v>
      </c>
      <c r="D3541">
        <v>4.4473462749024729E-2</v>
      </c>
      <c r="F3541">
        <v>300</v>
      </c>
      <c r="G3541" s="1">
        <v>43308</v>
      </c>
      <c r="H3541">
        <v>2.96</v>
      </c>
      <c r="I3541">
        <v>4.4473462749024729E-2</v>
      </c>
    </row>
    <row r="3542" spans="2:9" x14ac:dyDescent="0.25">
      <c r="B3542" s="1">
        <v>43312</v>
      </c>
      <c r="C3542">
        <v>46.503799999999998</v>
      </c>
      <c r="D3542">
        <v>4.7088569030427484E-2</v>
      </c>
      <c r="F3542">
        <v>300</v>
      </c>
      <c r="G3542" s="1">
        <v>43311</v>
      </c>
      <c r="H3542">
        <v>2.98</v>
      </c>
      <c r="I3542">
        <v>4.7088569030427484E-2</v>
      </c>
    </row>
    <row r="3543" spans="2:9" x14ac:dyDescent="0.25">
      <c r="B3543" s="1">
        <v>43313</v>
      </c>
      <c r="C3543">
        <v>48.383299999999998</v>
      </c>
      <c r="D3543">
        <v>4.8630123266231701E-2</v>
      </c>
      <c r="F3543">
        <v>300</v>
      </c>
      <c r="G3543" s="1">
        <v>43312</v>
      </c>
      <c r="H3543">
        <v>2.96</v>
      </c>
      <c r="I3543">
        <v>4.8630123266231701E-2</v>
      </c>
    </row>
    <row r="3544" spans="2:9" x14ac:dyDescent="0.25">
      <c r="B3544" s="1">
        <v>43314</v>
      </c>
      <c r="C3544">
        <v>47.997100000000003</v>
      </c>
      <c r="D3544">
        <v>5.2810983706043584E-2</v>
      </c>
      <c r="F3544">
        <v>300</v>
      </c>
      <c r="G3544" s="1">
        <v>43313</v>
      </c>
      <c r="H3544">
        <v>3</v>
      </c>
      <c r="I3544">
        <v>5.2810983706043584E-2</v>
      </c>
    </row>
    <row r="3545" spans="2:9" x14ac:dyDescent="0.25">
      <c r="B3545" s="1">
        <v>43315</v>
      </c>
      <c r="C3545">
        <v>47.665999999999997</v>
      </c>
      <c r="D3545">
        <v>5.4829027186538898E-2</v>
      </c>
      <c r="F3545">
        <v>300</v>
      </c>
      <c r="G3545" s="1">
        <v>43314</v>
      </c>
      <c r="H3545">
        <v>2.98</v>
      </c>
      <c r="I3545">
        <v>5.4829027186538898E-2</v>
      </c>
    </row>
    <row r="3546" spans="2:9" x14ac:dyDescent="0.25">
      <c r="B3546" s="1">
        <v>43318</v>
      </c>
      <c r="C3546">
        <v>46.856200000000001</v>
      </c>
      <c r="D3546">
        <v>5.5838059501462714E-2</v>
      </c>
      <c r="F3546">
        <v>300</v>
      </c>
      <c r="G3546" s="1">
        <v>43315</v>
      </c>
      <c r="H3546">
        <v>2.95</v>
      </c>
      <c r="I3546">
        <v>5.5838059501462714E-2</v>
      </c>
    </row>
    <row r="3547" spans="2:9" x14ac:dyDescent="0.25">
      <c r="B3547" s="1">
        <v>43319</v>
      </c>
      <c r="C3547">
        <v>47.148899999999998</v>
      </c>
      <c r="D3547">
        <v>5.6479101346328893E-2</v>
      </c>
      <c r="F3547">
        <v>300</v>
      </c>
      <c r="G3547" s="1">
        <v>43318</v>
      </c>
      <c r="H3547">
        <v>2.94</v>
      </c>
      <c r="I3547">
        <v>5.6479101346328893E-2</v>
      </c>
    </row>
    <row r="3548" spans="2:9" x14ac:dyDescent="0.25">
      <c r="B3548" s="1">
        <v>43320</v>
      </c>
      <c r="C3548">
        <v>46.835799999999999</v>
      </c>
      <c r="D3548">
        <v>5.8362849675304779E-2</v>
      </c>
      <c r="F3548">
        <v>300</v>
      </c>
      <c r="G3548" s="1">
        <v>43319</v>
      </c>
      <c r="H3548">
        <v>2.98</v>
      </c>
      <c r="I3548">
        <v>5.8362849675304779E-2</v>
      </c>
    </row>
    <row r="3549" spans="2:9" x14ac:dyDescent="0.25">
      <c r="B3549" s="1">
        <v>43321</v>
      </c>
      <c r="C3549">
        <v>47.354100000000003</v>
      </c>
      <c r="D3549">
        <v>5.9329587896765318E-2</v>
      </c>
      <c r="F3549">
        <v>300</v>
      </c>
      <c r="G3549" s="1">
        <v>43320</v>
      </c>
      <c r="H3549">
        <v>2.96</v>
      </c>
      <c r="I3549">
        <v>5.9329587896765318E-2</v>
      </c>
    </row>
    <row r="3550" spans="2:9" x14ac:dyDescent="0.25">
      <c r="B3550" s="1">
        <v>43322</v>
      </c>
      <c r="C3550">
        <v>50.630200000000002</v>
      </c>
      <c r="D3550">
        <v>5.8099531457280758E-2</v>
      </c>
      <c r="F3550">
        <v>300</v>
      </c>
      <c r="G3550" s="1">
        <v>43321</v>
      </c>
      <c r="H3550">
        <v>2.93</v>
      </c>
      <c r="I3550">
        <v>5.8099531457280758E-2</v>
      </c>
    </row>
    <row r="3551" spans="2:9" x14ac:dyDescent="0.25">
      <c r="B3551" s="1">
        <v>43325</v>
      </c>
      <c r="C3551">
        <v>50.772300000000001</v>
      </c>
      <c r="D3551">
        <v>5.7252850487018447E-2</v>
      </c>
      <c r="F3551">
        <v>300</v>
      </c>
      <c r="G3551" s="1">
        <v>43322</v>
      </c>
      <c r="H3551">
        <v>2.87</v>
      </c>
      <c r="I3551">
        <v>5.7252850487018447E-2</v>
      </c>
    </row>
    <row r="3552" spans="2:9" x14ac:dyDescent="0.25">
      <c r="B3552" s="1">
        <v>43326</v>
      </c>
      <c r="C3552">
        <v>49.842700000000001</v>
      </c>
      <c r="D3552">
        <v>5.6552826827862661E-2</v>
      </c>
      <c r="F3552">
        <v>300</v>
      </c>
      <c r="G3552" s="1">
        <v>43325</v>
      </c>
      <c r="H3552">
        <v>2.88</v>
      </c>
      <c r="I3552">
        <v>5.6552826827862661E-2</v>
      </c>
    </row>
    <row r="3553" spans="2:9" x14ac:dyDescent="0.25">
      <c r="B3553" s="1">
        <v>43327</v>
      </c>
      <c r="C3553">
        <v>51.520200000000003</v>
      </c>
      <c r="D3553">
        <v>5.6249444441700942E-2</v>
      </c>
      <c r="F3553">
        <v>300</v>
      </c>
      <c r="G3553" s="1">
        <v>43326</v>
      </c>
      <c r="H3553">
        <v>2.89</v>
      </c>
      <c r="I3553">
        <v>5.6249444441700942E-2</v>
      </c>
    </row>
    <row r="3554" spans="2:9" x14ac:dyDescent="0.25">
      <c r="B3554" s="1">
        <v>43328</v>
      </c>
      <c r="C3554">
        <v>50.608699999999999</v>
      </c>
      <c r="D3554">
        <v>5.5145262715848964E-2</v>
      </c>
      <c r="F3554">
        <v>300</v>
      </c>
      <c r="G3554" s="1">
        <v>43327</v>
      </c>
      <c r="H3554">
        <v>2.86</v>
      </c>
      <c r="I3554">
        <v>5.5145262715848964E-2</v>
      </c>
    </row>
    <row r="3555" spans="2:9" x14ac:dyDescent="0.25">
      <c r="B3555" s="1">
        <v>43329</v>
      </c>
      <c r="C3555">
        <v>50.694899999999997</v>
      </c>
      <c r="D3555">
        <v>5.4641009858683004E-2</v>
      </c>
      <c r="F3555">
        <v>300</v>
      </c>
      <c r="G3555" s="1">
        <v>43328</v>
      </c>
      <c r="H3555">
        <v>2.87</v>
      </c>
      <c r="I3555">
        <v>5.4641009858683004E-2</v>
      </c>
    </row>
    <row r="3556" spans="2:9" x14ac:dyDescent="0.25">
      <c r="B3556" s="1">
        <v>43332</v>
      </c>
      <c r="C3556">
        <v>50.974600000000002</v>
      </c>
      <c r="D3556">
        <v>5.3724932445607783E-2</v>
      </c>
      <c r="F3556">
        <v>300</v>
      </c>
      <c r="G3556" s="1">
        <v>43329</v>
      </c>
      <c r="H3556">
        <v>2.87</v>
      </c>
      <c r="I3556">
        <v>5.3724932445607783E-2</v>
      </c>
    </row>
    <row r="3557" spans="2:9" x14ac:dyDescent="0.25">
      <c r="B3557" s="1">
        <v>43333</v>
      </c>
      <c r="C3557">
        <v>50.316600000000001</v>
      </c>
      <c r="D3557">
        <v>5.3724932445607783E-2</v>
      </c>
      <c r="F3557">
        <v>300</v>
      </c>
      <c r="G3557" s="1">
        <v>43332</v>
      </c>
      <c r="H3557">
        <v>2.82</v>
      </c>
      <c r="I3557">
        <v>5.3724932445607783E-2</v>
      </c>
    </row>
    <row r="3558" spans="2:9" x14ac:dyDescent="0.25">
      <c r="B3558" s="1">
        <v>43334</v>
      </c>
      <c r="C3558">
        <v>49.636800000000001</v>
      </c>
      <c r="D3558">
        <v>5.4033943161012912E-2</v>
      </c>
      <c r="F3558">
        <v>300</v>
      </c>
      <c r="G3558" s="1">
        <v>43333</v>
      </c>
      <c r="H3558">
        <v>2.85</v>
      </c>
      <c r="I3558">
        <v>5.4033943161012912E-2</v>
      </c>
    </row>
    <row r="3559" spans="2:9" x14ac:dyDescent="0.25">
      <c r="B3559" s="1">
        <v>43335</v>
      </c>
      <c r="C3559">
        <v>49.198300000000003</v>
      </c>
      <c r="D3559">
        <v>5.5814841808223416E-2</v>
      </c>
      <c r="F3559">
        <v>300</v>
      </c>
      <c r="G3559" s="1">
        <v>43334</v>
      </c>
      <c r="H3559">
        <v>2.82</v>
      </c>
      <c r="I3559">
        <v>5.5814841808223416E-2</v>
      </c>
    </row>
    <row r="3560" spans="2:9" x14ac:dyDescent="0.25">
      <c r="B3560" s="1">
        <v>43336</v>
      </c>
      <c r="C3560">
        <v>49.157699999999998</v>
      </c>
      <c r="D3560">
        <v>5.7004664175601939E-2</v>
      </c>
      <c r="F3560">
        <v>300</v>
      </c>
      <c r="G3560" s="1">
        <v>43335</v>
      </c>
      <c r="H3560">
        <v>2.82</v>
      </c>
      <c r="I3560">
        <v>5.7004664175601939E-2</v>
      </c>
    </row>
    <row r="3561" spans="2:9" x14ac:dyDescent="0.25">
      <c r="B3561" s="1">
        <v>43339</v>
      </c>
      <c r="C3561">
        <v>49.380200000000002</v>
      </c>
      <c r="D3561">
        <v>5.8154052830064376E-2</v>
      </c>
      <c r="F3561">
        <v>300</v>
      </c>
      <c r="G3561" s="1">
        <v>43336</v>
      </c>
      <c r="H3561">
        <v>2.82</v>
      </c>
      <c r="I3561">
        <v>5.8154052830064376E-2</v>
      </c>
    </row>
    <row r="3562" spans="2:9" x14ac:dyDescent="0.25">
      <c r="B3562" s="1">
        <v>43340</v>
      </c>
      <c r="C3562">
        <v>49.947299999999998</v>
      </c>
      <c r="D3562">
        <v>5.7448343534151632E-2</v>
      </c>
      <c r="F3562">
        <v>300</v>
      </c>
      <c r="G3562" s="1">
        <v>43339</v>
      </c>
      <c r="H3562">
        <v>2.85</v>
      </c>
      <c r="I3562">
        <v>5.7448343534151632E-2</v>
      </c>
    </row>
    <row r="3563" spans="2:9" x14ac:dyDescent="0.25">
      <c r="B3563" s="1">
        <v>43341</v>
      </c>
      <c r="C3563">
        <v>49.1</v>
      </c>
      <c r="D3563">
        <v>5.6787022011077326E-2</v>
      </c>
      <c r="F3563">
        <v>300</v>
      </c>
      <c r="G3563" s="1">
        <v>43340</v>
      </c>
      <c r="H3563">
        <v>2.88</v>
      </c>
      <c r="I3563">
        <v>5.6787022011077326E-2</v>
      </c>
    </row>
    <row r="3564" spans="2:9" x14ac:dyDescent="0.25">
      <c r="B3564" s="1">
        <v>43342</v>
      </c>
      <c r="C3564">
        <v>50.409300000000002</v>
      </c>
      <c r="D3564">
        <v>5.6273451580274941E-2</v>
      </c>
      <c r="F3564">
        <v>300</v>
      </c>
      <c r="G3564" s="1">
        <v>43341</v>
      </c>
      <c r="H3564">
        <v>2.89</v>
      </c>
      <c r="I3564">
        <v>5.6273451580274941E-2</v>
      </c>
    </row>
    <row r="3565" spans="2:9" x14ac:dyDescent="0.25">
      <c r="B3565" s="1">
        <v>43343</v>
      </c>
      <c r="C3565">
        <v>50.709699999999998</v>
      </c>
      <c r="D3565">
        <v>5.6675133521019549E-2</v>
      </c>
      <c r="F3565">
        <v>300</v>
      </c>
      <c r="G3565" s="1">
        <v>43342</v>
      </c>
      <c r="H3565">
        <v>2.86</v>
      </c>
      <c r="I3565">
        <v>5.6675133521019549E-2</v>
      </c>
    </row>
    <row r="3566" spans="2:9" x14ac:dyDescent="0.25">
      <c r="B3566" s="1">
        <v>43347</v>
      </c>
      <c r="C3566">
        <v>49.569200000000002</v>
      </c>
      <c r="D3566">
        <v>5.6043687433507121E-2</v>
      </c>
      <c r="F3566">
        <v>300</v>
      </c>
      <c r="G3566" s="1">
        <v>43343</v>
      </c>
      <c r="H3566">
        <v>2.86</v>
      </c>
      <c r="I3566">
        <v>5.6043687433507121E-2</v>
      </c>
    </row>
    <row r="3567" spans="2:9" x14ac:dyDescent="0.25">
      <c r="B3567" s="1">
        <v>43348</v>
      </c>
      <c r="C3567">
        <v>48.395800000000001</v>
      </c>
      <c r="D3567">
        <v>5.6897568782271681E-2</v>
      </c>
      <c r="F3567">
        <v>300</v>
      </c>
      <c r="G3567" s="1">
        <v>43346</v>
      </c>
      <c r="I3567">
        <v>5.6897568782271681E-2</v>
      </c>
    </row>
    <row r="3568" spans="2:9" x14ac:dyDescent="0.25">
      <c r="B3568" s="1">
        <v>43349</v>
      </c>
      <c r="C3568">
        <v>48.654699999999998</v>
      </c>
      <c r="D3568">
        <v>5.6011903496786627E-2</v>
      </c>
      <c r="F3568">
        <v>300</v>
      </c>
      <c r="G3568" s="1">
        <v>43347</v>
      </c>
      <c r="H3568">
        <v>2.9</v>
      </c>
      <c r="I3568">
        <v>5.6011903496786627E-2</v>
      </c>
    </row>
    <row r="3569" spans="2:9" x14ac:dyDescent="0.25">
      <c r="B3569" s="1">
        <v>43350</v>
      </c>
      <c r="C3569">
        <v>49.430199999999999</v>
      </c>
      <c r="D3569">
        <v>5.5358428044477187E-2</v>
      </c>
      <c r="F3569">
        <v>300</v>
      </c>
      <c r="G3569" s="1">
        <v>43348</v>
      </c>
      <c r="H3569">
        <v>2.9</v>
      </c>
      <c r="I3569">
        <v>5.5358428044477187E-2</v>
      </c>
    </row>
    <row r="3570" spans="2:9" x14ac:dyDescent="0.25">
      <c r="B3570" s="1">
        <v>43353</v>
      </c>
      <c r="C3570">
        <v>47.691499999999998</v>
      </c>
      <c r="D3570">
        <v>5.5044426501589534E-2</v>
      </c>
      <c r="F3570">
        <v>300</v>
      </c>
      <c r="G3570" s="1">
        <v>43349</v>
      </c>
      <c r="H3570">
        <v>2.88</v>
      </c>
      <c r="I3570">
        <v>5.5044426501589534E-2</v>
      </c>
    </row>
    <row r="3571" spans="2:9" x14ac:dyDescent="0.25">
      <c r="B3571" s="1">
        <v>43354</v>
      </c>
      <c r="C3571">
        <v>47.973399999999998</v>
      </c>
      <c r="D3571">
        <v>5.3563046963368346E-2</v>
      </c>
      <c r="F3571">
        <v>300</v>
      </c>
      <c r="G3571" s="1">
        <v>43350</v>
      </c>
      <c r="H3571">
        <v>2.94</v>
      </c>
      <c r="I3571">
        <v>5.3563046963368346E-2</v>
      </c>
    </row>
    <row r="3572" spans="2:9" x14ac:dyDescent="0.25">
      <c r="B3572" s="1">
        <v>43355</v>
      </c>
      <c r="C3572">
        <v>46.789000000000001</v>
      </c>
      <c r="D3572">
        <v>5.2920275467495059E-2</v>
      </c>
      <c r="F3572">
        <v>300</v>
      </c>
      <c r="G3572" s="1">
        <v>43353</v>
      </c>
      <c r="H3572">
        <v>2.94</v>
      </c>
      <c r="I3572">
        <v>5.2920275467495059E-2</v>
      </c>
    </row>
    <row r="3573" spans="2:9" x14ac:dyDescent="0.25">
      <c r="B3573" s="1">
        <v>43356</v>
      </c>
      <c r="C3573">
        <v>46.055799999999998</v>
      </c>
      <c r="D3573">
        <v>5.2920275467495059E-2</v>
      </c>
      <c r="F3573">
        <v>300</v>
      </c>
      <c r="G3573" s="1">
        <v>43354</v>
      </c>
      <c r="H3573">
        <v>2.98</v>
      </c>
      <c r="I3573">
        <v>5.2920275467495059E-2</v>
      </c>
    </row>
    <row r="3574" spans="2:9" x14ac:dyDescent="0.25">
      <c r="B3574" s="1">
        <v>43357</v>
      </c>
      <c r="C3574">
        <v>47.45</v>
      </c>
      <c r="D3574">
        <v>5.333749983725234E-2</v>
      </c>
      <c r="F3574">
        <v>300</v>
      </c>
      <c r="G3574" s="1">
        <v>43355</v>
      </c>
      <c r="H3574">
        <v>2.97</v>
      </c>
      <c r="I3574">
        <v>5.333749983725234E-2</v>
      </c>
    </row>
    <row r="3575" spans="2:9" x14ac:dyDescent="0.25">
      <c r="B3575" s="1">
        <v>43360</v>
      </c>
      <c r="C3575">
        <v>46.808700000000002</v>
      </c>
      <c r="D3575">
        <v>5.1683868104295629E-2</v>
      </c>
      <c r="F3575">
        <v>300</v>
      </c>
      <c r="G3575" s="1">
        <v>43356</v>
      </c>
      <c r="H3575">
        <v>2.97</v>
      </c>
      <c r="I3575">
        <v>5.1683868104295629E-2</v>
      </c>
    </row>
    <row r="3576" spans="2:9" x14ac:dyDescent="0.25">
      <c r="B3576" s="1">
        <v>43361</v>
      </c>
      <c r="C3576">
        <v>47.967399999999998</v>
      </c>
      <c r="D3576">
        <v>5.2243021862573569E-2</v>
      </c>
      <c r="F3576">
        <v>300</v>
      </c>
      <c r="G3576" s="1">
        <v>43357</v>
      </c>
      <c r="H3576">
        <v>2.99</v>
      </c>
      <c r="I3576">
        <v>5.2243021862573569E-2</v>
      </c>
    </row>
    <row r="3577" spans="2:9" x14ac:dyDescent="0.25">
      <c r="B3577" s="1">
        <v>43362</v>
      </c>
      <c r="C3577">
        <v>48.793399999999998</v>
      </c>
      <c r="D3577">
        <v>5.4032911781205749E-2</v>
      </c>
      <c r="F3577">
        <v>300</v>
      </c>
      <c r="G3577" s="1">
        <v>43360</v>
      </c>
      <c r="H3577">
        <v>2.99</v>
      </c>
      <c r="I3577">
        <v>5.4032911781205749E-2</v>
      </c>
    </row>
    <row r="3578" spans="2:9" x14ac:dyDescent="0.25">
      <c r="B3578" s="1">
        <v>43363</v>
      </c>
      <c r="C3578">
        <v>49.3444</v>
      </c>
      <c r="D3578">
        <v>6.006385491014269E-2</v>
      </c>
      <c r="F3578">
        <v>300</v>
      </c>
      <c r="G3578" s="1">
        <v>43361</v>
      </c>
      <c r="H3578">
        <v>3.05</v>
      </c>
      <c r="I3578">
        <v>6.006385491014269E-2</v>
      </c>
    </row>
    <row r="3579" spans="2:9" x14ac:dyDescent="0.25">
      <c r="B3579" s="1">
        <v>43364</v>
      </c>
      <c r="C3579">
        <v>48.831499999999998</v>
      </c>
      <c r="D3579">
        <v>6.6657499369705039E-2</v>
      </c>
      <c r="F3579">
        <v>300</v>
      </c>
      <c r="G3579" s="1">
        <v>43362</v>
      </c>
      <c r="H3579">
        <v>3.08</v>
      </c>
      <c r="I3579">
        <v>6.6657499369705039E-2</v>
      </c>
    </row>
    <row r="3580" spans="2:9" x14ac:dyDescent="0.25">
      <c r="B3580" s="1">
        <v>43367</v>
      </c>
      <c r="C3580">
        <v>48.305900000000001</v>
      </c>
      <c r="D3580">
        <v>7.2295689129205157E-2</v>
      </c>
      <c r="F3580">
        <v>300</v>
      </c>
      <c r="G3580" s="1">
        <v>43363</v>
      </c>
      <c r="H3580">
        <v>3.07</v>
      </c>
      <c r="I3580">
        <v>7.2295689129205157E-2</v>
      </c>
    </row>
    <row r="3581" spans="2:9" x14ac:dyDescent="0.25">
      <c r="B3581" s="1">
        <v>43368</v>
      </c>
      <c r="C3581">
        <v>49.379300000000001</v>
      </c>
      <c r="D3581">
        <v>7.7748883521815873E-2</v>
      </c>
      <c r="F3581">
        <v>300</v>
      </c>
      <c r="G3581" s="1">
        <v>43364</v>
      </c>
      <c r="H3581">
        <v>3.07</v>
      </c>
      <c r="I3581">
        <v>7.7748883521815873E-2</v>
      </c>
    </row>
    <row r="3582" spans="2:9" x14ac:dyDescent="0.25">
      <c r="B3582" s="1">
        <v>43369</v>
      </c>
      <c r="C3582">
        <v>47.439500000000002</v>
      </c>
      <c r="D3582">
        <v>8.2707651130687787E-2</v>
      </c>
      <c r="F3582">
        <v>300</v>
      </c>
      <c r="G3582" s="1">
        <v>43367</v>
      </c>
      <c r="H3582">
        <v>3.08</v>
      </c>
      <c r="I3582">
        <v>8.2707651130687787E-2</v>
      </c>
    </row>
    <row r="3583" spans="2:9" x14ac:dyDescent="0.25">
      <c r="B3583" s="1">
        <v>43370</v>
      </c>
      <c r="C3583">
        <v>45.707900000000002</v>
      </c>
      <c r="D3583">
        <v>8.8255311454892085E-2</v>
      </c>
      <c r="F3583">
        <v>300</v>
      </c>
      <c r="G3583" s="1">
        <v>43368</v>
      </c>
      <c r="H3583">
        <v>3.1</v>
      </c>
      <c r="I3583">
        <v>8.8255311454892085E-2</v>
      </c>
    </row>
    <row r="3584" spans="2:9" x14ac:dyDescent="0.25">
      <c r="B3584" s="1">
        <v>43371</v>
      </c>
      <c r="C3584">
        <v>46.163400000000003</v>
      </c>
      <c r="D3584">
        <v>9.0984736204608688E-2</v>
      </c>
      <c r="F3584">
        <v>300</v>
      </c>
      <c r="G3584" s="1">
        <v>43369</v>
      </c>
      <c r="H3584">
        <v>3.06</v>
      </c>
      <c r="I3584">
        <v>9.0984736204608688E-2</v>
      </c>
    </row>
    <row r="3585" spans="2:9" x14ac:dyDescent="0.25">
      <c r="B3585" s="1">
        <v>43374</v>
      </c>
      <c r="C3585">
        <v>44.284700000000001</v>
      </c>
      <c r="D3585">
        <v>9.258269576738172E-2</v>
      </c>
      <c r="F3585">
        <v>300</v>
      </c>
      <c r="G3585" s="1">
        <v>43370</v>
      </c>
      <c r="H3585">
        <v>3.06</v>
      </c>
      <c r="I3585">
        <v>9.258269576738172E-2</v>
      </c>
    </row>
    <row r="3586" spans="2:9" x14ac:dyDescent="0.25">
      <c r="B3586" s="1">
        <v>43375</v>
      </c>
      <c r="C3586">
        <v>45.354500000000002</v>
      </c>
      <c r="D3586">
        <v>9.3592497325135846E-2</v>
      </c>
      <c r="F3586">
        <v>300</v>
      </c>
      <c r="G3586" s="1">
        <v>43371</v>
      </c>
      <c r="H3586">
        <v>3.05</v>
      </c>
      <c r="I3586">
        <v>9.3592497325135846E-2</v>
      </c>
    </row>
    <row r="3587" spans="2:9" x14ac:dyDescent="0.25">
      <c r="B3587" s="1">
        <v>43376</v>
      </c>
      <c r="C3587">
        <v>50.206400000000002</v>
      </c>
      <c r="D3587">
        <v>9.5837825981649291E-2</v>
      </c>
      <c r="F3587">
        <v>300</v>
      </c>
      <c r="G3587" s="1">
        <v>43374</v>
      </c>
      <c r="H3587">
        <v>3.09</v>
      </c>
      <c r="I3587">
        <v>9.5837825981649291E-2</v>
      </c>
    </row>
    <row r="3588" spans="2:9" x14ac:dyDescent="0.25">
      <c r="B3588" s="1">
        <v>43377</v>
      </c>
      <c r="C3588">
        <v>55.066699999999997</v>
      </c>
      <c r="D3588">
        <v>9.3939105571404918E-2</v>
      </c>
      <c r="F3588">
        <v>300</v>
      </c>
      <c r="G3588" s="1">
        <v>43375</v>
      </c>
      <c r="H3588">
        <v>3.05</v>
      </c>
      <c r="I3588">
        <v>9.3939105571404918E-2</v>
      </c>
    </row>
    <row r="3589" spans="2:9" x14ac:dyDescent="0.25">
      <c r="B3589" s="1">
        <v>43378</v>
      </c>
      <c r="C3589">
        <v>55.186500000000002</v>
      </c>
      <c r="D3589">
        <v>9.7354449764193579E-2</v>
      </c>
      <c r="F3589">
        <v>300</v>
      </c>
      <c r="G3589" s="1">
        <v>43376</v>
      </c>
      <c r="H3589">
        <v>3.15</v>
      </c>
      <c r="I3589">
        <v>9.7354449764193579E-2</v>
      </c>
    </row>
    <row r="3590" spans="2:9" x14ac:dyDescent="0.25">
      <c r="B3590" s="1">
        <v>43382</v>
      </c>
      <c r="C3590">
        <v>53.446899999999999</v>
      </c>
      <c r="D3590">
        <v>0.10065562853390544</v>
      </c>
      <c r="F3590">
        <v>300</v>
      </c>
      <c r="G3590" s="1">
        <v>43377</v>
      </c>
      <c r="H3590">
        <v>3.19</v>
      </c>
      <c r="I3590">
        <v>0.10065562853390544</v>
      </c>
    </row>
    <row r="3591" spans="2:9" x14ac:dyDescent="0.25">
      <c r="B3591" s="1">
        <v>43383</v>
      </c>
      <c r="C3591">
        <v>55.7</v>
      </c>
      <c r="D3591">
        <v>0.10510576683618375</v>
      </c>
      <c r="F3591">
        <v>300</v>
      </c>
      <c r="G3591" s="1">
        <v>43378</v>
      </c>
      <c r="H3591">
        <v>3.23</v>
      </c>
      <c r="I3591">
        <v>0.10510576683618375</v>
      </c>
    </row>
    <row r="3592" spans="2:9" x14ac:dyDescent="0.25">
      <c r="B3592" s="1">
        <v>43384</v>
      </c>
      <c r="C3592">
        <v>56.069699999999997</v>
      </c>
      <c r="D3592">
        <v>0.10145786306933983</v>
      </c>
      <c r="F3592">
        <v>300</v>
      </c>
      <c r="G3592" s="1">
        <v>43381</v>
      </c>
      <c r="I3592">
        <v>0.10145786306933983</v>
      </c>
    </row>
    <row r="3593" spans="2:9" x14ac:dyDescent="0.25">
      <c r="B3593" s="1">
        <v>43385</v>
      </c>
      <c r="C3593">
        <v>54.374099999999999</v>
      </c>
      <c r="D3593">
        <v>0.10379367624999465</v>
      </c>
      <c r="F3593">
        <v>300</v>
      </c>
      <c r="G3593" s="1">
        <v>43382</v>
      </c>
      <c r="H3593">
        <v>3.21</v>
      </c>
      <c r="I3593">
        <v>0.10379367624999465</v>
      </c>
    </row>
    <row r="3594" spans="2:9" x14ac:dyDescent="0.25">
      <c r="B3594" s="1">
        <v>43388</v>
      </c>
      <c r="C3594">
        <v>51.246299999999998</v>
      </c>
      <c r="D3594">
        <v>0.10682645087440155</v>
      </c>
      <c r="F3594">
        <v>300</v>
      </c>
      <c r="G3594" s="1">
        <v>43383</v>
      </c>
      <c r="H3594">
        <v>3.22</v>
      </c>
      <c r="I3594">
        <v>0.10682645087440155</v>
      </c>
    </row>
    <row r="3595" spans="2:9" x14ac:dyDescent="0.25">
      <c r="B3595" s="1">
        <v>43389</v>
      </c>
      <c r="C3595">
        <v>50.179900000000004</v>
      </c>
      <c r="D3595">
        <v>0.1053695157029623</v>
      </c>
      <c r="F3595">
        <v>300</v>
      </c>
      <c r="G3595" s="1">
        <v>43384</v>
      </c>
      <c r="H3595">
        <v>3.14</v>
      </c>
      <c r="I3595">
        <v>0.1053695157029623</v>
      </c>
    </row>
    <row r="3596" spans="2:9" x14ac:dyDescent="0.25">
      <c r="B3596" s="1">
        <v>43390</v>
      </c>
      <c r="C3596">
        <v>48.9863</v>
      </c>
      <c r="D3596">
        <v>0.10177380435686738</v>
      </c>
      <c r="F3596">
        <v>300</v>
      </c>
      <c r="G3596" s="1">
        <v>43385</v>
      </c>
      <c r="H3596">
        <v>3.15</v>
      </c>
      <c r="I3596">
        <v>0.10177380435686738</v>
      </c>
    </row>
    <row r="3597" spans="2:9" x14ac:dyDescent="0.25">
      <c r="B3597" s="1">
        <v>43391</v>
      </c>
      <c r="C3597">
        <v>52.634999999999998</v>
      </c>
      <c r="D3597">
        <v>9.7367245516166642E-2</v>
      </c>
      <c r="F3597">
        <v>300</v>
      </c>
      <c r="G3597" s="1">
        <v>43388</v>
      </c>
      <c r="H3597">
        <v>3.16</v>
      </c>
      <c r="I3597">
        <v>9.7367245516166642E-2</v>
      </c>
    </row>
    <row r="3598" spans="2:9" x14ac:dyDescent="0.25">
      <c r="B3598" s="1">
        <v>43392</v>
      </c>
      <c r="C3598">
        <v>52.043300000000002</v>
      </c>
      <c r="D3598">
        <v>9.747991246063642E-2</v>
      </c>
      <c r="F3598">
        <v>300</v>
      </c>
      <c r="G3598" s="1">
        <v>43389</v>
      </c>
      <c r="H3598">
        <v>3.16</v>
      </c>
      <c r="I3598">
        <v>9.747991246063642E-2</v>
      </c>
    </row>
    <row r="3599" spans="2:9" x14ac:dyDescent="0.25">
      <c r="B3599" s="1">
        <v>43395</v>
      </c>
      <c r="C3599">
        <v>51.849600000000002</v>
      </c>
      <c r="D3599">
        <v>9.5391590591391004E-2</v>
      </c>
      <c r="F3599">
        <v>300</v>
      </c>
      <c r="G3599" s="1">
        <v>43390</v>
      </c>
      <c r="H3599">
        <v>3.19</v>
      </c>
      <c r="I3599">
        <v>9.5391590591391004E-2</v>
      </c>
    </row>
    <row r="3600" spans="2:9" x14ac:dyDescent="0.25">
      <c r="B3600" s="1">
        <v>43396</v>
      </c>
      <c r="C3600">
        <v>55.0139</v>
      </c>
      <c r="D3600">
        <v>9.1523524601905257E-2</v>
      </c>
      <c r="F3600">
        <v>300</v>
      </c>
      <c r="G3600" s="1">
        <v>43391</v>
      </c>
      <c r="H3600">
        <v>3.17</v>
      </c>
      <c r="I3600">
        <v>9.1523524601905257E-2</v>
      </c>
    </row>
    <row r="3601" spans="2:9" x14ac:dyDescent="0.25">
      <c r="B3601" s="1">
        <v>43397</v>
      </c>
      <c r="C3601">
        <v>57.692999999999998</v>
      </c>
      <c r="D3601">
        <v>8.6119426121842896E-2</v>
      </c>
      <c r="F3601">
        <v>300</v>
      </c>
      <c r="G3601" s="1">
        <v>43392</v>
      </c>
      <c r="H3601">
        <v>3.2</v>
      </c>
      <c r="I3601">
        <v>8.6119426121842896E-2</v>
      </c>
    </row>
    <row r="3602" spans="2:9" x14ac:dyDescent="0.25">
      <c r="B3602" s="1">
        <v>43398</v>
      </c>
      <c r="C3602">
        <v>56.6997</v>
      </c>
      <c r="D3602">
        <v>8.3600239234107462E-2</v>
      </c>
      <c r="F3602">
        <v>300</v>
      </c>
      <c r="G3602" s="1">
        <v>43395</v>
      </c>
      <c r="H3602">
        <v>3.2</v>
      </c>
      <c r="I3602">
        <v>8.3600239234107462E-2</v>
      </c>
    </row>
    <row r="3603" spans="2:9" x14ac:dyDescent="0.25">
      <c r="B3603" s="1">
        <v>43399</v>
      </c>
      <c r="C3603">
        <v>62.701300000000003</v>
      </c>
      <c r="D3603">
        <v>7.9092070118031127E-2</v>
      </c>
      <c r="F3603">
        <v>300</v>
      </c>
      <c r="G3603" s="1">
        <v>43396</v>
      </c>
      <c r="H3603">
        <v>3.17</v>
      </c>
      <c r="I3603">
        <v>7.9092070118031127E-2</v>
      </c>
    </row>
    <row r="3604" spans="2:9" x14ac:dyDescent="0.25">
      <c r="B3604" s="1">
        <v>43402</v>
      </c>
      <c r="C3604">
        <v>59.768799999999999</v>
      </c>
      <c r="D3604">
        <v>7.5539540786413464E-2</v>
      </c>
      <c r="F3604">
        <v>300</v>
      </c>
      <c r="G3604" s="1">
        <v>43397</v>
      </c>
      <c r="H3604">
        <v>3.1</v>
      </c>
      <c r="I3604">
        <v>7.5539540786413464E-2</v>
      </c>
    </row>
    <row r="3605" spans="2:9" x14ac:dyDescent="0.25">
      <c r="B3605" s="1">
        <v>43403</v>
      </c>
      <c r="C3605">
        <v>61.792900000000003</v>
      </c>
      <c r="D3605">
        <v>7.1015647727963621E-2</v>
      </c>
      <c r="F3605">
        <v>300</v>
      </c>
      <c r="G3605" s="1">
        <v>43398</v>
      </c>
      <c r="H3605">
        <v>3.14</v>
      </c>
      <c r="I3605">
        <v>7.1015647727963621E-2</v>
      </c>
    </row>
    <row r="3606" spans="2:9" x14ac:dyDescent="0.25">
      <c r="B3606" s="1">
        <v>43404</v>
      </c>
      <c r="C3606">
        <v>60.128500000000003</v>
      </c>
      <c r="D3606">
        <v>6.6030296076876716E-2</v>
      </c>
      <c r="F3606">
        <v>300</v>
      </c>
      <c r="G3606" s="1">
        <v>43399</v>
      </c>
      <c r="H3606">
        <v>3.08</v>
      </c>
      <c r="I3606">
        <v>6.6030296076876716E-2</v>
      </c>
    </row>
    <row r="3607" spans="2:9" x14ac:dyDescent="0.25">
      <c r="B3607" s="1">
        <v>43405</v>
      </c>
      <c r="C3607">
        <v>58.541499999999999</v>
      </c>
      <c r="D3607">
        <v>6.1975801729384696E-2</v>
      </c>
      <c r="F3607">
        <v>300</v>
      </c>
      <c r="G3607" s="1">
        <v>43402</v>
      </c>
      <c r="H3607">
        <v>3.08</v>
      </c>
      <c r="I3607">
        <v>6.1975801729384696E-2</v>
      </c>
    </row>
    <row r="3608" spans="2:9" x14ac:dyDescent="0.25">
      <c r="B3608" s="1">
        <v>43406</v>
      </c>
      <c r="C3608">
        <v>61.415999999999997</v>
      </c>
      <c r="D3608">
        <v>5.6858498827254432E-2</v>
      </c>
      <c r="F3608">
        <v>300</v>
      </c>
      <c r="G3608" s="1">
        <v>43403</v>
      </c>
      <c r="H3608">
        <v>3.12</v>
      </c>
      <c r="I3608">
        <v>5.6858498827254432E-2</v>
      </c>
    </row>
    <row r="3609" spans="2:9" x14ac:dyDescent="0.25">
      <c r="B3609" s="1">
        <v>43409</v>
      </c>
      <c r="C3609">
        <v>59.896999999999998</v>
      </c>
      <c r="D3609">
        <v>5.5132164437427626E-2</v>
      </c>
      <c r="F3609">
        <v>300</v>
      </c>
      <c r="G3609" s="1">
        <v>43404</v>
      </c>
      <c r="H3609">
        <v>3.15</v>
      </c>
      <c r="I3609">
        <v>5.5132164437427626E-2</v>
      </c>
    </row>
    <row r="3610" spans="2:9" x14ac:dyDescent="0.25">
      <c r="B3610" s="1">
        <v>43410</v>
      </c>
      <c r="C3610">
        <v>59.0075</v>
      </c>
      <c r="D3610">
        <v>5.434049032617292E-2</v>
      </c>
      <c r="F3610">
        <v>300</v>
      </c>
      <c r="G3610" s="1">
        <v>43405</v>
      </c>
      <c r="H3610">
        <v>3.14</v>
      </c>
      <c r="I3610">
        <v>5.434049032617292E-2</v>
      </c>
    </row>
    <row r="3611" spans="2:9" x14ac:dyDescent="0.25">
      <c r="B3611" s="1">
        <v>43411</v>
      </c>
      <c r="C3611">
        <v>53.108600000000003</v>
      </c>
      <c r="D3611">
        <v>5.5237869457666684E-2</v>
      </c>
      <c r="F3611">
        <v>300</v>
      </c>
      <c r="G3611" s="1">
        <v>43406</v>
      </c>
      <c r="H3611">
        <v>3.22</v>
      </c>
      <c r="I3611">
        <v>5.5237869457666684E-2</v>
      </c>
    </row>
    <row r="3612" spans="2:9" x14ac:dyDescent="0.25">
      <c r="B3612" s="1">
        <v>43412</v>
      </c>
      <c r="C3612">
        <v>51.584499999999998</v>
      </c>
      <c r="D3612">
        <v>5.4857390872455253E-2</v>
      </c>
      <c r="F3612">
        <v>300</v>
      </c>
      <c r="G3612" s="1">
        <v>43409</v>
      </c>
      <c r="H3612">
        <v>3.2</v>
      </c>
      <c r="I3612">
        <v>5.4857390872455253E-2</v>
      </c>
    </row>
    <row r="3613" spans="2:9" x14ac:dyDescent="0.25">
      <c r="B3613" s="1">
        <v>43413</v>
      </c>
      <c r="C3613">
        <v>53.544199999999996</v>
      </c>
      <c r="D3613">
        <v>5.5337349251859055E-2</v>
      </c>
      <c r="F3613">
        <v>300</v>
      </c>
      <c r="G3613" s="1">
        <v>43410</v>
      </c>
      <c r="H3613">
        <v>3.22</v>
      </c>
      <c r="I3613">
        <v>5.5337349251859055E-2</v>
      </c>
    </row>
    <row r="3614" spans="2:9" x14ac:dyDescent="0.25">
      <c r="B3614" s="1">
        <v>43417</v>
      </c>
      <c r="C3614">
        <v>52.234000000000002</v>
      </c>
      <c r="D3614">
        <v>5.6150591171321554E-2</v>
      </c>
      <c r="F3614">
        <v>300</v>
      </c>
      <c r="G3614" s="1">
        <v>43411</v>
      </c>
      <c r="H3614">
        <v>3.22</v>
      </c>
      <c r="I3614">
        <v>5.6150591171321554E-2</v>
      </c>
    </row>
    <row r="3615" spans="2:9" x14ac:dyDescent="0.25">
      <c r="B3615" s="1">
        <v>43418</v>
      </c>
      <c r="C3615">
        <v>53.899799999999999</v>
      </c>
      <c r="D3615">
        <v>5.5757411066950521E-2</v>
      </c>
      <c r="F3615">
        <v>300</v>
      </c>
      <c r="G3615" s="1">
        <v>43412</v>
      </c>
      <c r="H3615">
        <v>3.24</v>
      </c>
      <c r="I3615">
        <v>5.5757411066950521E-2</v>
      </c>
    </row>
    <row r="3616" spans="2:9" x14ac:dyDescent="0.25">
      <c r="B3616" s="1">
        <v>43419</v>
      </c>
      <c r="C3616">
        <v>56.2239</v>
      </c>
      <c r="D3616">
        <v>5.3062855809564879E-2</v>
      </c>
      <c r="F3616">
        <v>300</v>
      </c>
      <c r="G3616" s="1">
        <v>43413</v>
      </c>
      <c r="H3616">
        <v>3.19</v>
      </c>
      <c r="I3616">
        <v>5.3062855809564879E-2</v>
      </c>
    </row>
    <row r="3617" spans="2:9" x14ac:dyDescent="0.25">
      <c r="B3617" s="1">
        <v>43420</v>
      </c>
      <c r="C3617">
        <v>60.4328</v>
      </c>
      <c r="D3617">
        <v>4.9731741730537841E-2</v>
      </c>
      <c r="F3617">
        <v>300</v>
      </c>
      <c r="G3617" s="1">
        <v>43416</v>
      </c>
      <c r="I3617">
        <v>4.9731741730537841E-2</v>
      </c>
    </row>
    <row r="3618" spans="2:9" x14ac:dyDescent="0.25">
      <c r="B3618" s="1">
        <v>43423</v>
      </c>
      <c r="C3618">
        <v>59.4651</v>
      </c>
      <c r="D3618">
        <v>4.7942196666040278E-2</v>
      </c>
      <c r="F3618">
        <v>300</v>
      </c>
      <c r="G3618" s="1">
        <v>43417</v>
      </c>
      <c r="H3618">
        <v>3.14</v>
      </c>
      <c r="I3618">
        <v>4.7942196666040278E-2</v>
      </c>
    </row>
    <row r="3619" spans="2:9" x14ac:dyDescent="0.25">
      <c r="B3619" s="1">
        <v>43424</v>
      </c>
      <c r="C3619">
        <v>59.487400000000001</v>
      </c>
      <c r="D3619">
        <v>4.3576712191514842E-2</v>
      </c>
      <c r="F3619">
        <v>300</v>
      </c>
      <c r="G3619" s="1">
        <v>43418</v>
      </c>
      <c r="H3619">
        <v>3.12</v>
      </c>
      <c r="I3619">
        <v>4.3576712191514842E-2</v>
      </c>
    </row>
    <row r="3620" spans="2:9" x14ac:dyDescent="0.25">
      <c r="B3620" s="1">
        <v>43425</v>
      </c>
      <c r="C3620">
        <v>57.645200000000003</v>
      </c>
      <c r="D3620">
        <v>4.4771848637731662E-2</v>
      </c>
      <c r="F3620">
        <v>300</v>
      </c>
      <c r="G3620" s="1">
        <v>43419</v>
      </c>
      <c r="H3620">
        <v>3.11</v>
      </c>
      <c r="I3620">
        <v>4.4771848637731662E-2</v>
      </c>
    </row>
    <row r="3621" spans="2:9" x14ac:dyDescent="0.25">
      <c r="B3621" s="1">
        <v>43427</v>
      </c>
      <c r="C3621">
        <v>57.3123</v>
      </c>
      <c r="D3621">
        <v>4.7300491584778635E-2</v>
      </c>
      <c r="F3621">
        <v>300</v>
      </c>
      <c r="G3621" s="1">
        <v>43420</v>
      </c>
      <c r="H3621">
        <v>3.08</v>
      </c>
      <c r="I3621">
        <v>4.7300491584778635E-2</v>
      </c>
    </row>
    <row r="3622" spans="2:9" x14ac:dyDescent="0.25">
      <c r="B3622" s="1">
        <v>43430</v>
      </c>
      <c r="C3622">
        <v>51.534500000000001</v>
      </c>
      <c r="D3622">
        <v>4.9227081861359816E-2</v>
      </c>
      <c r="F3622">
        <v>300</v>
      </c>
      <c r="G3622" s="1">
        <v>43423</v>
      </c>
      <c r="H3622">
        <v>3.06</v>
      </c>
      <c r="I3622">
        <v>4.9227081861359816E-2</v>
      </c>
    </row>
    <row r="3623" spans="2:9" x14ac:dyDescent="0.25">
      <c r="B3623" s="1">
        <v>43431</v>
      </c>
      <c r="C3623">
        <v>51.236199999999997</v>
      </c>
      <c r="D3623">
        <v>5.1493257379540074E-2</v>
      </c>
      <c r="F3623">
        <v>300</v>
      </c>
      <c r="G3623" s="1">
        <v>43424</v>
      </c>
      <c r="H3623">
        <v>3.06</v>
      </c>
      <c r="I3623">
        <v>5.1493257379540074E-2</v>
      </c>
    </row>
    <row r="3624" spans="2:9" x14ac:dyDescent="0.25">
      <c r="B3624" s="1">
        <v>43432</v>
      </c>
      <c r="C3624">
        <v>50.762099999999997</v>
      </c>
      <c r="D3624">
        <v>5.3134002505196481E-2</v>
      </c>
      <c r="F3624">
        <v>300</v>
      </c>
      <c r="G3624" s="1">
        <v>43425</v>
      </c>
      <c r="H3624">
        <v>3.06</v>
      </c>
      <c r="I3624">
        <v>5.3134002505196481E-2</v>
      </c>
    </row>
    <row r="3625" spans="2:9" x14ac:dyDescent="0.25">
      <c r="B3625" s="1">
        <v>43433</v>
      </c>
      <c r="C3625">
        <v>50.915900000000001</v>
      </c>
      <c r="D3625">
        <v>5.2384292968614583E-2</v>
      </c>
      <c r="F3625">
        <v>300</v>
      </c>
      <c r="G3625" s="1">
        <v>43426</v>
      </c>
      <c r="I3625">
        <v>5.2384292968614583E-2</v>
      </c>
    </row>
    <row r="3626" spans="2:9" x14ac:dyDescent="0.25">
      <c r="B3626" s="1">
        <v>43434</v>
      </c>
      <c r="C3626">
        <v>52.432200000000002</v>
      </c>
      <c r="D3626">
        <v>5.5305873067147099E-2</v>
      </c>
      <c r="F3626">
        <v>300</v>
      </c>
      <c r="G3626" s="1">
        <v>43427</v>
      </c>
      <c r="H3626">
        <v>3.05</v>
      </c>
      <c r="I3626">
        <v>5.5305873067147099E-2</v>
      </c>
    </row>
    <row r="3627" spans="2:9" x14ac:dyDescent="0.25">
      <c r="B3627" s="1">
        <v>43437</v>
      </c>
      <c r="C3627">
        <v>50.310400000000001</v>
      </c>
      <c r="D3627">
        <v>5.6916401970938793E-2</v>
      </c>
      <c r="F3627">
        <v>300</v>
      </c>
      <c r="G3627" s="1">
        <v>43430</v>
      </c>
      <c r="H3627">
        <v>3.07</v>
      </c>
      <c r="I3627">
        <v>5.6916401970938793E-2</v>
      </c>
    </row>
    <row r="3628" spans="2:9" x14ac:dyDescent="0.25">
      <c r="B3628" s="1">
        <v>43438</v>
      </c>
      <c r="C3628">
        <v>53.863900000000001</v>
      </c>
      <c r="D3628">
        <v>5.8685562481392624E-2</v>
      </c>
      <c r="F3628">
        <v>300</v>
      </c>
      <c r="G3628" s="1">
        <v>43431</v>
      </c>
      <c r="H3628">
        <v>3.06</v>
      </c>
      <c r="I3628">
        <v>5.8685562481392624E-2</v>
      </c>
    </row>
    <row r="3629" spans="2:9" x14ac:dyDescent="0.25">
      <c r="B3629" s="1">
        <v>43440</v>
      </c>
      <c r="C3629">
        <v>60.944000000000003</v>
      </c>
      <c r="D3629">
        <v>6.020575106545499E-2</v>
      </c>
      <c r="F3629">
        <v>300</v>
      </c>
      <c r="G3629" s="1">
        <v>43432</v>
      </c>
      <c r="H3629">
        <v>3.06</v>
      </c>
      <c r="I3629">
        <v>6.020575106545499E-2</v>
      </c>
    </row>
    <row r="3630" spans="2:9" x14ac:dyDescent="0.25">
      <c r="B3630" s="1">
        <v>43441</v>
      </c>
      <c r="C3630">
        <v>60.7438</v>
      </c>
      <c r="D3630">
        <v>6.2164677163172297E-2</v>
      </c>
      <c r="F3630">
        <v>300</v>
      </c>
      <c r="G3630" s="1">
        <v>43433</v>
      </c>
      <c r="H3630">
        <v>3.03</v>
      </c>
      <c r="I3630">
        <v>6.2164677163172297E-2</v>
      </c>
    </row>
    <row r="3631" spans="2:9" x14ac:dyDescent="0.25">
      <c r="B3631" s="1">
        <v>43444</v>
      </c>
      <c r="C3631">
        <v>60.258699999999997</v>
      </c>
      <c r="D3631">
        <v>6.5299092356208135E-2</v>
      </c>
      <c r="F3631">
        <v>300</v>
      </c>
      <c r="G3631" s="1">
        <v>43434</v>
      </c>
      <c r="H3631">
        <v>3.01</v>
      </c>
      <c r="I3631">
        <v>6.5299092356208135E-2</v>
      </c>
    </row>
    <row r="3632" spans="2:9" x14ac:dyDescent="0.25">
      <c r="B3632" s="1">
        <v>43445</v>
      </c>
      <c r="C3632">
        <v>58.731900000000003</v>
      </c>
      <c r="D3632">
        <v>6.865793478915963E-2</v>
      </c>
      <c r="F3632">
        <v>300</v>
      </c>
      <c r="G3632" s="1">
        <v>43437</v>
      </c>
      <c r="H3632">
        <v>2.98</v>
      </c>
      <c r="I3632">
        <v>6.865793478915963E-2</v>
      </c>
    </row>
    <row r="3633" spans="2:9" x14ac:dyDescent="0.25">
      <c r="B3633" s="1">
        <v>43446</v>
      </c>
      <c r="C3633">
        <v>58.227499999999999</v>
      </c>
      <c r="D3633">
        <v>7.6361989162297486E-2</v>
      </c>
      <c r="F3633">
        <v>300</v>
      </c>
      <c r="G3633" s="1">
        <v>43438</v>
      </c>
      <c r="H3633">
        <v>2.91</v>
      </c>
      <c r="I3633">
        <v>7.6361989162297486E-2</v>
      </c>
    </row>
    <row r="3634" spans="2:9" x14ac:dyDescent="0.25">
      <c r="B3634" s="1">
        <v>43447</v>
      </c>
      <c r="C3634">
        <v>55.749200000000002</v>
      </c>
      <c r="D3634">
        <v>7.6728383913381062E-2</v>
      </c>
      <c r="F3634">
        <v>300</v>
      </c>
      <c r="G3634" s="1">
        <v>43439</v>
      </c>
      <c r="I3634">
        <v>7.6728383913381062E-2</v>
      </c>
    </row>
    <row r="3635" spans="2:9" x14ac:dyDescent="0.25">
      <c r="B3635" s="1">
        <v>43448</v>
      </c>
      <c r="C3635">
        <v>56.127499999999998</v>
      </c>
      <c r="D3635">
        <v>8.8134724098034967E-2</v>
      </c>
      <c r="F3635">
        <v>300</v>
      </c>
      <c r="G3635" s="1">
        <v>43440</v>
      </c>
      <c r="H3635">
        <v>2.87</v>
      </c>
      <c r="I3635">
        <v>8.8134724098034967E-2</v>
      </c>
    </row>
    <row r="3636" spans="2:9" x14ac:dyDescent="0.25">
      <c r="B3636" s="1">
        <v>43451</v>
      </c>
      <c r="C3636">
        <v>55.407499999999999</v>
      </c>
      <c r="D3636">
        <v>9.8687819482881065E-2</v>
      </c>
      <c r="F3636">
        <v>300</v>
      </c>
      <c r="G3636" s="1">
        <v>43441</v>
      </c>
      <c r="H3636">
        <v>2.85</v>
      </c>
      <c r="I3636">
        <v>9.8687819482881065E-2</v>
      </c>
    </row>
    <row r="3637" spans="2:9" x14ac:dyDescent="0.25">
      <c r="B3637" s="1">
        <v>43452</v>
      </c>
      <c r="C3637">
        <v>59.3962</v>
      </c>
      <c r="D3637">
        <v>0.10790384513963518</v>
      </c>
      <c r="F3637">
        <v>300</v>
      </c>
      <c r="G3637" s="1">
        <v>43444</v>
      </c>
      <c r="H3637">
        <v>2.85</v>
      </c>
      <c r="I3637">
        <v>0.10790384513963518</v>
      </c>
    </row>
    <row r="3638" spans="2:9" x14ac:dyDescent="0.25">
      <c r="B3638" s="1">
        <v>43453</v>
      </c>
      <c r="C3638">
        <v>59.009</v>
      </c>
      <c r="D3638">
        <v>0.11332633031585003</v>
      </c>
      <c r="F3638">
        <v>300</v>
      </c>
      <c r="G3638" s="1">
        <v>43445</v>
      </c>
      <c r="H3638">
        <v>2.89</v>
      </c>
      <c r="I3638">
        <v>0.11332633031585003</v>
      </c>
    </row>
    <row r="3639" spans="2:9" x14ac:dyDescent="0.25">
      <c r="B3639" s="1">
        <v>43454</v>
      </c>
      <c r="C3639">
        <v>58.762</v>
      </c>
      <c r="D3639">
        <v>0.11666879249763901</v>
      </c>
      <c r="F3639">
        <v>300</v>
      </c>
      <c r="G3639" s="1">
        <v>43446</v>
      </c>
      <c r="H3639">
        <v>2.91</v>
      </c>
      <c r="I3639">
        <v>0.11666879249763901</v>
      </c>
    </row>
    <row r="3640" spans="2:9" x14ac:dyDescent="0.25">
      <c r="B3640" s="1">
        <v>43455</v>
      </c>
      <c r="C3640">
        <v>61.614800000000002</v>
      </c>
      <c r="D3640">
        <v>0.1187235469999313</v>
      </c>
      <c r="F3640">
        <v>300</v>
      </c>
      <c r="G3640" s="1">
        <v>43447</v>
      </c>
      <c r="H3640">
        <v>2.91</v>
      </c>
      <c r="I3640">
        <v>0.1187235469999313</v>
      </c>
    </row>
    <row r="3641" spans="2:9" x14ac:dyDescent="0.25">
      <c r="B3641" s="1">
        <v>43458</v>
      </c>
      <c r="C3641">
        <v>66.044300000000007</v>
      </c>
      <c r="D3641">
        <v>0.12128773345113796</v>
      </c>
      <c r="F3641">
        <v>300</v>
      </c>
      <c r="G3641" s="1">
        <v>43448</v>
      </c>
      <c r="H3641">
        <v>2.89</v>
      </c>
      <c r="I3641">
        <v>0.12128773345113796</v>
      </c>
    </row>
    <row r="3642" spans="2:9" x14ac:dyDescent="0.25">
      <c r="B3642" s="1">
        <v>43460</v>
      </c>
      <c r="C3642">
        <v>63.8872</v>
      </c>
      <c r="D3642">
        <v>0.12113620264741971</v>
      </c>
      <c r="F3642">
        <v>300</v>
      </c>
      <c r="G3642" s="1">
        <v>43451</v>
      </c>
      <c r="H3642">
        <v>2.86</v>
      </c>
      <c r="I3642">
        <v>0.12113620264741971</v>
      </c>
    </row>
    <row r="3643" spans="2:9" x14ac:dyDescent="0.25">
      <c r="B3643" s="1">
        <v>43461</v>
      </c>
      <c r="C3643">
        <v>68.337100000000007</v>
      </c>
      <c r="D3643">
        <v>0.12284468375363508</v>
      </c>
      <c r="F3643">
        <v>300</v>
      </c>
      <c r="G3643" s="1">
        <v>43452</v>
      </c>
      <c r="H3643">
        <v>2.82</v>
      </c>
      <c r="I3643">
        <v>0.12284468375363508</v>
      </c>
    </row>
    <row r="3644" spans="2:9" x14ac:dyDescent="0.25">
      <c r="B3644" s="1">
        <v>43462</v>
      </c>
      <c r="C3644">
        <v>66.661299999999997</v>
      </c>
      <c r="D3644">
        <v>0.12486063659708199</v>
      </c>
      <c r="F3644">
        <v>300</v>
      </c>
      <c r="G3644" s="1">
        <v>43453</v>
      </c>
      <c r="H3644">
        <v>2.77</v>
      </c>
      <c r="I3644">
        <v>0.12486063659708199</v>
      </c>
    </row>
    <row r="3645" spans="2:9" x14ac:dyDescent="0.25">
      <c r="B3645" s="1">
        <v>43465</v>
      </c>
      <c r="C3645">
        <v>66.582800000000006</v>
      </c>
      <c r="D3645">
        <v>0.12360239083613296</v>
      </c>
      <c r="F3645">
        <v>300</v>
      </c>
      <c r="G3645" s="1">
        <v>43454</v>
      </c>
      <c r="H3645">
        <v>2.79</v>
      </c>
      <c r="I3645">
        <v>0.12360239083613296</v>
      </c>
    </row>
    <row r="3646" spans="2:9" x14ac:dyDescent="0.25">
      <c r="B3646" s="1">
        <v>43467</v>
      </c>
      <c r="C3646">
        <v>62.804499999999997</v>
      </c>
      <c r="D3646">
        <v>0.11884381364133484</v>
      </c>
      <c r="F3646">
        <v>300</v>
      </c>
      <c r="G3646" s="1">
        <v>43455</v>
      </c>
      <c r="H3646">
        <v>2.79</v>
      </c>
      <c r="I3646">
        <v>0.11884381364133484</v>
      </c>
    </row>
    <row r="3647" spans="2:9" x14ac:dyDescent="0.25">
      <c r="B3647" s="1">
        <v>43468</v>
      </c>
      <c r="C3647">
        <v>65.785200000000003</v>
      </c>
      <c r="D3647">
        <v>0.11857788278475155</v>
      </c>
      <c r="F3647">
        <v>300</v>
      </c>
      <c r="G3647" s="1">
        <v>43458</v>
      </c>
      <c r="H3647">
        <v>2.74</v>
      </c>
      <c r="I3647">
        <v>0.11857788278475155</v>
      </c>
    </row>
    <row r="3648" spans="2:9" x14ac:dyDescent="0.25">
      <c r="B3648" s="1">
        <v>43469</v>
      </c>
      <c r="C3648">
        <v>65.820700000000002</v>
      </c>
      <c r="D3648">
        <v>0.11857788278475155</v>
      </c>
      <c r="F3648">
        <v>300</v>
      </c>
      <c r="G3648" s="1">
        <v>43459</v>
      </c>
      <c r="I3648">
        <v>0.11857788278475155</v>
      </c>
    </row>
    <row r="3649" spans="2:9" x14ac:dyDescent="0.25">
      <c r="B3649" s="1">
        <v>43472</v>
      </c>
      <c r="C3649">
        <v>60.880200000000002</v>
      </c>
      <c r="D3649">
        <v>0.11597578477018905</v>
      </c>
      <c r="F3649">
        <v>300</v>
      </c>
      <c r="G3649" s="1">
        <v>43460</v>
      </c>
      <c r="H3649">
        <v>2.81</v>
      </c>
      <c r="I3649">
        <v>0.11597578477018905</v>
      </c>
    </row>
    <row r="3650" spans="2:9" x14ac:dyDescent="0.25">
      <c r="B3650" s="1">
        <v>43473</v>
      </c>
      <c r="C3650">
        <v>59.045000000000002</v>
      </c>
      <c r="D3650">
        <v>0.11510642812596676</v>
      </c>
      <c r="F3650">
        <v>300</v>
      </c>
      <c r="G3650" s="1">
        <v>43461</v>
      </c>
      <c r="H3650">
        <v>2.77</v>
      </c>
      <c r="I3650">
        <v>0.11510642812596676</v>
      </c>
    </row>
    <row r="3651" spans="2:9" x14ac:dyDescent="0.25">
      <c r="B3651" s="1">
        <v>43474</v>
      </c>
      <c r="C3651">
        <v>57.017699999999998</v>
      </c>
      <c r="D3651">
        <v>0.11616040545692992</v>
      </c>
      <c r="F3651">
        <v>300</v>
      </c>
      <c r="G3651" s="1">
        <v>43462</v>
      </c>
      <c r="H3651">
        <v>2.72</v>
      </c>
      <c r="I3651">
        <v>0.11616040545692992</v>
      </c>
    </row>
    <row r="3652" spans="2:9" x14ac:dyDescent="0.25">
      <c r="B3652" s="1">
        <v>43475</v>
      </c>
      <c r="C3652">
        <v>56.649299999999997</v>
      </c>
      <c r="D3652">
        <v>0.11909951249921644</v>
      </c>
      <c r="F3652">
        <v>300</v>
      </c>
      <c r="G3652" s="1">
        <v>43465</v>
      </c>
      <c r="H3652">
        <v>2.69</v>
      </c>
      <c r="I3652">
        <v>0.11909951249921644</v>
      </c>
    </row>
    <row r="3653" spans="2:9" x14ac:dyDescent="0.25">
      <c r="B3653" s="1">
        <v>43476</v>
      </c>
      <c r="C3653">
        <v>55.943399999999997</v>
      </c>
      <c r="D3653">
        <v>0.11730980871542868</v>
      </c>
      <c r="F3653">
        <v>300</v>
      </c>
      <c r="G3653" s="1">
        <v>43466</v>
      </c>
      <c r="I3653">
        <v>0.11730980871542868</v>
      </c>
    </row>
    <row r="3654" spans="2:9" x14ac:dyDescent="0.25">
      <c r="B3654" s="1">
        <v>43479</v>
      </c>
      <c r="C3654">
        <v>55.3414</v>
      </c>
      <c r="D3654">
        <v>0.12099382700303141</v>
      </c>
      <c r="F3654">
        <v>300</v>
      </c>
      <c r="G3654" s="1">
        <v>43467</v>
      </c>
      <c r="H3654">
        <v>2.66</v>
      </c>
      <c r="I3654">
        <v>0.12099382700303141</v>
      </c>
    </row>
    <row r="3655" spans="2:9" x14ac:dyDescent="0.25">
      <c r="B3655" s="1">
        <v>43480</v>
      </c>
      <c r="C3655">
        <v>53.011499999999998</v>
      </c>
      <c r="D3655">
        <v>0.13027458602528871</v>
      </c>
      <c r="F3655">
        <v>300</v>
      </c>
      <c r="G3655" s="1">
        <v>43468</v>
      </c>
      <c r="H3655">
        <v>2.56</v>
      </c>
      <c r="I3655">
        <v>0.13027458602528871</v>
      </c>
    </row>
    <row r="3656" spans="2:9" x14ac:dyDescent="0.25">
      <c r="B3656" s="1">
        <v>43481</v>
      </c>
      <c r="C3656">
        <v>51.949300000000001</v>
      </c>
      <c r="D3656">
        <v>0.1328816221687712</v>
      </c>
      <c r="F3656">
        <v>300</v>
      </c>
      <c r="G3656" s="1">
        <v>43469</v>
      </c>
      <c r="H3656">
        <v>2.67</v>
      </c>
      <c r="I3656">
        <v>0.1328816221687712</v>
      </c>
    </row>
    <row r="3657" spans="2:9" x14ac:dyDescent="0.25">
      <c r="B3657" s="1">
        <v>43482</v>
      </c>
      <c r="C3657">
        <v>53.439100000000003</v>
      </c>
      <c r="D3657">
        <v>0.13056001825730162</v>
      </c>
      <c r="F3657">
        <v>300</v>
      </c>
      <c r="G3657" s="1">
        <v>43472</v>
      </c>
      <c r="H3657">
        <v>2.7</v>
      </c>
      <c r="I3657">
        <v>0.13056001825730162</v>
      </c>
    </row>
    <row r="3658" spans="2:9" x14ac:dyDescent="0.25">
      <c r="B3658" s="1">
        <v>43483</v>
      </c>
      <c r="C3658">
        <v>53.781799999999997</v>
      </c>
      <c r="D3658">
        <v>0.12468122618608345</v>
      </c>
      <c r="F3658">
        <v>300</v>
      </c>
      <c r="G3658" s="1">
        <v>43473</v>
      </c>
      <c r="H3658">
        <v>2.73</v>
      </c>
      <c r="I3658">
        <v>0.12468122618608345</v>
      </c>
    </row>
    <row r="3659" spans="2:9" x14ac:dyDescent="0.25">
      <c r="B3659" s="1">
        <v>43487</v>
      </c>
      <c r="C3659">
        <v>54.640500000000003</v>
      </c>
      <c r="D3659">
        <v>0.11774453494835363</v>
      </c>
      <c r="F3659">
        <v>300</v>
      </c>
      <c r="G3659" s="1">
        <v>43474</v>
      </c>
      <c r="H3659">
        <v>2.74</v>
      </c>
      <c r="I3659">
        <v>0.11774453494835363</v>
      </c>
    </row>
    <row r="3660" spans="2:9" x14ac:dyDescent="0.25">
      <c r="B3660" s="1">
        <v>43488</v>
      </c>
      <c r="C3660">
        <v>54.194200000000002</v>
      </c>
      <c r="D3660">
        <v>0.10918295822767823</v>
      </c>
      <c r="F3660">
        <v>300</v>
      </c>
      <c r="G3660" s="1">
        <v>43475</v>
      </c>
      <c r="H3660">
        <v>2.74</v>
      </c>
      <c r="I3660">
        <v>0.10918295822767823</v>
      </c>
    </row>
    <row r="3661" spans="2:9" x14ac:dyDescent="0.25">
      <c r="B3661" s="1">
        <v>43489</v>
      </c>
      <c r="C3661">
        <v>54.178899999999999</v>
      </c>
      <c r="D3661">
        <v>0.10199289691154065</v>
      </c>
      <c r="F3661">
        <v>300</v>
      </c>
      <c r="G3661" s="1">
        <v>43476</v>
      </c>
      <c r="H3661">
        <v>2.71</v>
      </c>
      <c r="I3661">
        <v>0.10199289691154065</v>
      </c>
    </row>
    <row r="3662" spans="2:9" x14ac:dyDescent="0.25">
      <c r="B3662" s="1">
        <v>43490</v>
      </c>
      <c r="C3662">
        <v>52.496000000000002</v>
      </c>
      <c r="D3662">
        <v>9.4636792258505839E-2</v>
      </c>
      <c r="F3662">
        <v>300</v>
      </c>
      <c r="G3662" s="1">
        <v>43479</v>
      </c>
      <c r="H3662">
        <v>2.71</v>
      </c>
      <c r="I3662">
        <v>9.4636792258505839E-2</v>
      </c>
    </row>
    <row r="3663" spans="2:9" x14ac:dyDescent="0.25">
      <c r="B3663" s="1">
        <v>43493</v>
      </c>
      <c r="C3663">
        <v>50.9512</v>
      </c>
      <c r="D3663">
        <v>8.7764178458002828E-2</v>
      </c>
      <c r="F3663">
        <v>300</v>
      </c>
      <c r="G3663" s="1">
        <v>43480</v>
      </c>
      <c r="H3663">
        <v>2.72</v>
      </c>
      <c r="I3663">
        <v>8.7764178458002828E-2</v>
      </c>
    </row>
    <row r="3664" spans="2:9" x14ac:dyDescent="0.25">
      <c r="B3664" s="1">
        <v>43494</v>
      </c>
      <c r="C3664">
        <v>49.802100000000003</v>
      </c>
      <c r="D3664">
        <v>8.4376464461969738E-2</v>
      </c>
      <c r="F3664">
        <v>300</v>
      </c>
      <c r="G3664" s="1">
        <v>43481</v>
      </c>
      <c r="H3664">
        <v>2.73</v>
      </c>
      <c r="I3664">
        <v>8.4376464461969738E-2</v>
      </c>
    </row>
    <row r="3665" spans="2:9" x14ac:dyDescent="0.25">
      <c r="B3665" s="1">
        <v>43495</v>
      </c>
      <c r="C3665">
        <v>48.3202</v>
      </c>
      <c r="D3665">
        <v>8.3001081608355926E-2</v>
      </c>
      <c r="F3665">
        <v>300</v>
      </c>
      <c r="G3665" s="1">
        <v>43482</v>
      </c>
      <c r="H3665">
        <v>2.75</v>
      </c>
      <c r="I3665">
        <v>8.3001081608355926E-2</v>
      </c>
    </row>
    <row r="3666" spans="2:9" x14ac:dyDescent="0.25">
      <c r="B3666" s="1">
        <v>43496</v>
      </c>
      <c r="C3666">
        <v>49.811700000000002</v>
      </c>
      <c r="D3666">
        <v>8.0958878891346064E-2</v>
      </c>
      <c r="F3666">
        <v>300</v>
      </c>
      <c r="G3666" s="1">
        <v>43483</v>
      </c>
      <c r="H3666">
        <v>2.79</v>
      </c>
      <c r="I3666">
        <v>8.0958878891346064E-2</v>
      </c>
    </row>
    <row r="3667" spans="2:9" x14ac:dyDescent="0.25">
      <c r="B3667" s="1">
        <v>43497</v>
      </c>
      <c r="C3667">
        <v>48.788699999999999</v>
      </c>
      <c r="D3667">
        <v>8.0865850111686302E-2</v>
      </c>
      <c r="F3667">
        <v>300</v>
      </c>
      <c r="G3667" s="1">
        <v>43486</v>
      </c>
      <c r="I3667">
        <v>8.0865850111686302E-2</v>
      </c>
    </row>
    <row r="3668" spans="2:9" x14ac:dyDescent="0.25">
      <c r="B3668" s="1">
        <v>43500</v>
      </c>
      <c r="C3668">
        <v>48.874000000000002</v>
      </c>
      <c r="D3668">
        <v>7.9297779004850064E-2</v>
      </c>
      <c r="F3668">
        <v>300</v>
      </c>
      <c r="G3668" s="1">
        <v>43487</v>
      </c>
      <c r="H3668">
        <v>2.74</v>
      </c>
      <c r="I3668">
        <v>7.9297779004850064E-2</v>
      </c>
    </row>
    <row r="3669" spans="2:9" x14ac:dyDescent="0.25">
      <c r="B3669" s="1">
        <v>43501</v>
      </c>
      <c r="C3669">
        <v>48.621200000000002</v>
      </c>
      <c r="D3669">
        <v>7.5319049274891081E-2</v>
      </c>
      <c r="F3669">
        <v>300</v>
      </c>
      <c r="G3669" s="1">
        <v>43488</v>
      </c>
      <c r="H3669">
        <v>2.76</v>
      </c>
      <c r="I3669">
        <v>7.5319049274891081E-2</v>
      </c>
    </row>
    <row r="3670" spans="2:9" x14ac:dyDescent="0.25">
      <c r="B3670" s="1">
        <v>43502</v>
      </c>
      <c r="C3670">
        <v>47.4392</v>
      </c>
      <c r="D3670">
        <v>6.9512698883890611E-2</v>
      </c>
      <c r="F3670">
        <v>300</v>
      </c>
      <c r="G3670" s="1">
        <v>43489</v>
      </c>
      <c r="H3670">
        <v>2.72</v>
      </c>
      <c r="I3670">
        <v>6.9512698883890611E-2</v>
      </c>
    </row>
    <row r="3671" spans="2:9" x14ac:dyDescent="0.25">
      <c r="B3671" s="1">
        <v>43503</v>
      </c>
      <c r="C3671">
        <v>48.970199999999998</v>
      </c>
      <c r="D3671">
        <v>6.2360047387763254E-2</v>
      </c>
      <c r="F3671">
        <v>300</v>
      </c>
      <c r="G3671" s="1">
        <v>43490</v>
      </c>
      <c r="H3671">
        <v>2.76</v>
      </c>
      <c r="I3671">
        <v>6.2360047387763254E-2</v>
      </c>
    </row>
    <row r="3672" spans="2:9" x14ac:dyDescent="0.25">
      <c r="B3672" s="1">
        <v>43504</v>
      </c>
      <c r="C3672">
        <v>49.628</v>
      </c>
      <c r="D3672">
        <v>5.5737174785426835E-2</v>
      </c>
      <c r="F3672">
        <v>300</v>
      </c>
      <c r="G3672" s="1">
        <v>43493</v>
      </c>
      <c r="H3672">
        <v>2.75</v>
      </c>
      <c r="I3672">
        <v>5.5737174785426835E-2</v>
      </c>
    </row>
    <row r="3673" spans="2:9" x14ac:dyDescent="0.25">
      <c r="B3673" s="1">
        <v>43507</v>
      </c>
      <c r="C3673">
        <v>48.319800000000001</v>
      </c>
      <c r="D3673">
        <v>5.0739430386222951E-2</v>
      </c>
      <c r="F3673">
        <v>300</v>
      </c>
      <c r="G3673" s="1">
        <v>43494</v>
      </c>
      <c r="H3673">
        <v>2.72</v>
      </c>
      <c r="I3673">
        <v>5.0739430386222951E-2</v>
      </c>
    </row>
    <row r="3674" spans="2:9" x14ac:dyDescent="0.25">
      <c r="B3674" s="1">
        <v>43508</v>
      </c>
      <c r="C3674">
        <v>49.023600000000002</v>
      </c>
      <c r="D3674">
        <v>4.8329228068677899E-2</v>
      </c>
      <c r="F3674">
        <v>300</v>
      </c>
      <c r="G3674" s="1">
        <v>43495</v>
      </c>
      <c r="H3674">
        <v>2.7</v>
      </c>
      <c r="I3674">
        <v>4.8329228068677899E-2</v>
      </c>
    </row>
    <row r="3675" spans="2:9" x14ac:dyDescent="0.25">
      <c r="B3675" s="1">
        <v>43509</v>
      </c>
      <c r="C3675">
        <v>48.167700000000004</v>
      </c>
      <c r="D3675">
        <v>5.1095149336451547E-2</v>
      </c>
      <c r="F3675">
        <v>300</v>
      </c>
      <c r="G3675" s="1">
        <v>43496</v>
      </c>
      <c r="H3675">
        <v>2.63</v>
      </c>
      <c r="I3675">
        <v>5.1095149336451547E-2</v>
      </c>
    </row>
    <row r="3676" spans="2:9" x14ac:dyDescent="0.25">
      <c r="B3676" s="1">
        <v>43510</v>
      </c>
      <c r="C3676">
        <v>47.187199999999997</v>
      </c>
      <c r="D3676">
        <v>4.9717313126211839E-2</v>
      </c>
      <c r="F3676">
        <v>300</v>
      </c>
      <c r="G3676" s="1">
        <v>43497</v>
      </c>
      <c r="H3676">
        <v>2.7</v>
      </c>
      <c r="I3676">
        <v>4.9717313126211839E-2</v>
      </c>
    </row>
    <row r="3677" spans="2:9" x14ac:dyDescent="0.25">
      <c r="B3677" s="1">
        <v>43511</v>
      </c>
      <c r="C3677">
        <v>45.732300000000002</v>
      </c>
      <c r="D3677">
        <v>4.7994206708216566E-2</v>
      </c>
      <c r="F3677">
        <v>300</v>
      </c>
      <c r="G3677" s="1">
        <v>43500</v>
      </c>
      <c r="H3677">
        <v>2.73</v>
      </c>
      <c r="I3677">
        <v>4.7994206708216566E-2</v>
      </c>
    </row>
    <row r="3678" spans="2:9" x14ac:dyDescent="0.25">
      <c r="B3678" s="1">
        <v>43515</v>
      </c>
      <c r="C3678">
        <v>45.061399999999999</v>
      </c>
      <c r="D3678">
        <v>4.7862473050717003E-2</v>
      </c>
      <c r="F3678">
        <v>300</v>
      </c>
      <c r="G3678" s="1">
        <v>43501</v>
      </c>
      <c r="H3678">
        <v>2.71</v>
      </c>
      <c r="I3678">
        <v>4.7862473050717003E-2</v>
      </c>
    </row>
    <row r="3679" spans="2:9" x14ac:dyDescent="0.25">
      <c r="B3679" s="1">
        <v>43516</v>
      </c>
      <c r="C3679">
        <v>44.544800000000002</v>
      </c>
      <c r="D3679">
        <v>4.7151941514480801E-2</v>
      </c>
      <c r="F3679">
        <v>300</v>
      </c>
      <c r="G3679" s="1">
        <v>43502</v>
      </c>
      <c r="H3679">
        <v>2.7</v>
      </c>
      <c r="I3679">
        <v>4.7151941514480801E-2</v>
      </c>
    </row>
    <row r="3680" spans="2:9" x14ac:dyDescent="0.25">
      <c r="B3680" s="1">
        <v>43517</v>
      </c>
      <c r="C3680">
        <v>46.548699999999997</v>
      </c>
      <c r="D3680">
        <v>4.5383816986157698E-2</v>
      </c>
      <c r="F3680">
        <v>300</v>
      </c>
      <c r="G3680" s="1">
        <v>43503</v>
      </c>
      <c r="H3680">
        <v>2.65</v>
      </c>
      <c r="I3680">
        <v>4.5383816986157698E-2</v>
      </c>
    </row>
    <row r="3681" spans="2:9" x14ac:dyDescent="0.25">
      <c r="B3681" s="1">
        <v>43518</v>
      </c>
      <c r="C3681">
        <v>47.218400000000003</v>
      </c>
      <c r="D3681">
        <v>4.6435359031356566E-2</v>
      </c>
      <c r="F3681">
        <v>300</v>
      </c>
      <c r="G3681" s="1">
        <v>43504</v>
      </c>
      <c r="H3681">
        <v>2.63</v>
      </c>
      <c r="I3681">
        <v>4.6435359031356566E-2</v>
      </c>
    </row>
    <row r="3682" spans="2:9" x14ac:dyDescent="0.25">
      <c r="B3682" s="1">
        <v>43521</v>
      </c>
      <c r="C3682">
        <v>46.160600000000002</v>
      </c>
      <c r="D3682">
        <v>4.7533704169827114E-2</v>
      </c>
      <c r="F3682">
        <v>300</v>
      </c>
      <c r="G3682" s="1">
        <v>43507</v>
      </c>
      <c r="H3682">
        <v>2.65</v>
      </c>
      <c r="I3682">
        <v>4.7533704169827114E-2</v>
      </c>
    </row>
    <row r="3683" spans="2:9" x14ac:dyDescent="0.25">
      <c r="B3683" s="1">
        <v>43522</v>
      </c>
      <c r="C3683">
        <v>46.284199999999998</v>
      </c>
      <c r="D3683">
        <v>4.7678571030945492E-2</v>
      </c>
      <c r="F3683">
        <v>300</v>
      </c>
      <c r="G3683" s="1">
        <v>43508</v>
      </c>
      <c r="H3683">
        <v>2.68</v>
      </c>
      <c r="I3683">
        <v>4.7678571030945492E-2</v>
      </c>
    </row>
    <row r="3684" spans="2:9" x14ac:dyDescent="0.25">
      <c r="B3684" s="1">
        <v>43523</v>
      </c>
      <c r="C3684">
        <v>46.792900000000003</v>
      </c>
      <c r="D3684">
        <v>4.6886387505685856E-2</v>
      </c>
      <c r="F3684">
        <v>300</v>
      </c>
      <c r="G3684" s="1">
        <v>43509</v>
      </c>
      <c r="H3684">
        <v>2.71</v>
      </c>
      <c r="I3684">
        <v>4.6886387505685856E-2</v>
      </c>
    </row>
    <row r="3685" spans="2:9" x14ac:dyDescent="0.25">
      <c r="B3685" s="1">
        <v>43524</v>
      </c>
      <c r="C3685">
        <v>47.218299999999999</v>
      </c>
      <c r="D3685">
        <v>4.6886387505685856E-2</v>
      </c>
      <c r="F3685">
        <v>300</v>
      </c>
      <c r="G3685" s="1">
        <v>43510</v>
      </c>
      <c r="H3685">
        <v>2.66</v>
      </c>
      <c r="I3685">
        <v>4.6886387505685856E-2</v>
      </c>
    </row>
    <row r="3686" spans="2:9" x14ac:dyDescent="0.25">
      <c r="B3686" s="1">
        <v>43525</v>
      </c>
      <c r="C3686">
        <v>47.904400000000003</v>
      </c>
      <c r="D3686">
        <v>3.9419397368413552E-2</v>
      </c>
      <c r="F3686">
        <v>300</v>
      </c>
      <c r="G3686" s="1">
        <v>43511</v>
      </c>
      <c r="H3686">
        <v>2.66</v>
      </c>
      <c r="I3686">
        <v>3.9419397368413552E-2</v>
      </c>
    </row>
    <row r="3687" spans="2:9" x14ac:dyDescent="0.25">
      <c r="B3687" s="1">
        <v>43528</v>
      </c>
      <c r="C3687">
        <v>46.7423</v>
      </c>
      <c r="D3687">
        <v>3.9434166755858993E-2</v>
      </c>
      <c r="F3687">
        <v>300</v>
      </c>
      <c r="G3687" s="1">
        <v>43514</v>
      </c>
      <c r="I3687">
        <v>3.9434166755858993E-2</v>
      </c>
    </row>
    <row r="3688" spans="2:9" x14ac:dyDescent="0.25">
      <c r="B3688" s="1">
        <v>43529</v>
      </c>
      <c r="C3688">
        <v>45.856699999999996</v>
      </c>
      <c r="D3688">
        <v>4.0884978300764506E-2</v>
      </c>
      <c r="F3688">
        <v>300</v>
      </c>
      <c r="G3688" s="1">
        <v>43515</v>
      </c>
      <c r="H3688">
        <v>2.65</v>
      </c>
      <c r="I3688">
        <v>4.0884978300764506E-2</v>
      </c>
    </row>
    <row r="3689" spans="2:9" x14ac:dyDescent="0.25">
      <c r="B3689" s="1">
        <v>43530</v>
      </c>
      <c r="C3689">
        <v>45.6342</v>
      </c>
      <c r="D3689">
        <v>4.1986918295663332E-2</v>
      </c>
      <c r="F3689">
        <v>300</v>
      </c>
      <c r="G3689" s="1">
        <v>43516</v>
      </c>
      <c r="H3689">
        <v>2.65</v>
      </c>
      <c r="I3689">
        <v>4.1986918295663332E-2</v>
      </c>
    </row>
    <row r="3690" spans="2:9" x14ac:dyDescent="0.25">
      <c r="B3690" s="1">
        <v>43531</v>
      </c>
      <c r="C3690">
        <v>45.8309</v>
      </c>
      <c r="D3690">
        <v>4.1545642708493903E-2</v>
      </c>
      <c r="F3690">
        <v>300</v>
      </c>
      <c r="G3690" s="1">
        <v>43517</v>
      </c>
      <c r="H3690">
        <v>2.69</v>
      </c>
      <c r="I3690">
        <v>4.1545642708493903E-2</v>
      </c>
    </row>
    <row r="3691" spans="2:9" x14ac:dyDescent="0.25">
      <c r="B3691" s="1">
        <v>43532</v>
      </c>
      <c r="C3691">
        <v>45.825299999999999</v>
      </c>
      <c r="D3691">
        <v>4.2057658175142974E-2</v>
      </c>
      <c r="F3691">
        <v>300</v>
      </c>
      <c r="G3691" s="1">
        <v>43518</v>
      </c>
      <c r="H3691">
        <v>2.65</v>
      </c>
      <c r="I3691">
        <v>4.2057658175142974E-2</v>
      </c>
    </row>
    <row r="3692" spans="2:9" x14ac:dyDescent="0.25">
      <c r="B3692" s="1">
        <v>43535</v>
      </c>
      <c r="C3692">
        <v>44.843600000000002</v>
      </c>
      <c r="D3692">
        <v>4.237312319808452E-2</v>
      </c>
      <c r="F3692">
        <v>300</v>
      </c>
      <c r="G3692" s="1">
        <v>43521</v>
      </c>
      <c r="H3692">
        <v>2.67</v>
      </c>
      <c r="I3692">
        <v>4.237312319808452E-2</v>
      </c>
    </row>
    <row r="3693" spans="2:9" x14ac:dyDescent="0.25">
      <c r="B3693" s="1">
        <v>43536</v>
      </c>
      <c r="C3693">
        <v>44.86</v>
      </c>
      <c r="D3693">
        <v>4.3650323857783897E-2</v>
      </c>
      <c r="F3693">
        <v>300</v>
      </c>
      <c r="G3693" s="1">
        <v>43522</v>
      </c>
      <c r="H3693">
        <v>2.64</v>
      </c>
      <c r="I3693">
        <v>4.3650323857783897E-2</v>
      </c>
    </row>
    <row r="3694" spans="2:9" x14ac:dyDescent="0.25">
      <c r="B3694" s="1">
        <v>43537</v>
      </c>
      <c r="C3694">
        <v>44.568800000000003</v>
      </c>
      <c r="D3694">
        <v>4.34373275751717E-2</v>
      </c>
      <c r="F3694">
        <v>300</v>
      </c>
      <c r="G3694" s="1">
        <v>43523</v>
      </c>
      <c r="H3694">
        <v>2.69</v>
      </c>
      <c r="I3694">
        <v>4.34373275751717E-2</v>
      </c>
    </row>
    <row r="3695" spans="2:9" x14ac:dyDescent="0.25">
      <c r="B3695" s="1">
        <v>43538</v>
      </c>
      <c r="C3695">
        <v>45.238100000000003</v>
      </c>
      <c r="D3695">
        <v>4.34373275751717E-2</v>
      </c>
      <c r="F3695">
        <v>300</v>
      </c>
      <c r="G3695" s="1">
        <v>43524</v>
      </c>
      <c r="H3695">
        <v>2.73</v>
      </c>
      <c r="I3695">
        <v>4.34373275751717E-2</v>
      </c>
    </row>
    <row r="3696" spans="2:9" x14ac:dyDescent="0.25">
      <c r="B3696" s="1">
        <v>43539</v>
      </c>
      <c r="C3696">
        <v>46.054000000000002</v>
      </c>
      <c r="D3696">
        <v>4.3905638737646913E-2</v>
      </c>
      <c r="F3696">
        <v>300</v>
      </c>
      <c r="G3696" s="1">
        <v>43525</v>
      </c>
      <c r="H3696">
        <v>2.76</v>
      </c>
      <c r="I3696">
        <v>4.3905638737646913E-2</v>
      </c>
    </row>
    <row r="3697" spans="2:9" x14ac:dyDescent="0.25">
      <c r="B3697" s="1">
        <v>43542</v>
      </c>
      <c r="C3697">
        <v>44.947699999999998</v>
      </c>
      <c r="D3697">
        <v>4.045225896841903E-2</v>
      </c>
      <c r="F3697">
        <v>300</v>
      </c>
      <c r="G3697" s="1">
        <v>43528</v>
      </c>
      <c r="H3697">
        <v>2.72</v>
      </c>
      <c r="I3697">
        <v>4.045225896841903E-2</v>
      </c>
    </row>
    <row r="3698" spans="2:9" x14ac:dyDescent="0.25">
      <c r="B3698" s="1">
        <v>43543</v>
      </c>
      <c r="C3698">
        <v>43.677799999999998</v>
      </c>
      <c r="D3698">
        <v>4.0056903968673813E-2</v>
      </c>
      <c r="F3698">
        <v>300</v>
      </c>
      <c r="G3698" s="1">
        <v>43529</v>
      </c>
      <c r="H3698">
        <v>2.72</v>
      </c>
      <c r="I3698">
        <v>4.0056903968673813E-2</v>
      </c>
    </row>
    <row r="3699" spans="2:9" x14ac:dyDescent="0.25">
      <c r="B3699" s="1">
        <v>43544</v>
      </c>
      <c r="C3699">
        <v>42.532200000000003</v>
      </c>
      <c r="D3699">
        <v>3.9152124960069395E-2</v>
      </c>
      <c r="F3699">
        <v>300</v>
      </c>
      <c r="G3699" s="1">
        <v>43530</v>
      </c>
      <c r="H3699">
        <v>2.69</v>
      </c>
      <c r="I3699">
        <v>3.9152124960069395E-2</v>
      </c>
    </row>
    <row r="3700" spans="2:9" x14ac:dyDescent="0.25">
      <c r="B3700" s="1">
        <v>43545</v>
      </c>
      <c r="C3700">
        <v>44.5137</v>
      </c>
      <c r="D3700">
        <v>3.8186675977652497E-2</v>
      </c>
      <c r="F3700">
        <v>300</v>
      </c>
      <c r="G3700" s="1">
        <v>43531</v>
      </c>
      <c r="H3700">
        <v>2.64</v>
      </c>
      <c r="I3700">
        <v>3.8186675977652497E-2</v>
      </c>
    </row>
    <row r="3701" spans="2:9" x14ac:dyDescent="0.25">
      <c r="B3701" s="1">
        <v>43546</v>
      </c>
      <c r="C3701">
        <v>52.258600000000001</v>
      </c>
      <c r="D3701">
        <v>3.9642849992849338E-2</v>
      </c>
      <c r="F3701">
        <v>300</v>
      </c>
      <c r="G3701" s="1">
        <v>43532</v>
      </c>
      <c r="H3701">
        <v>2.62</v>
      </c>
      <c r="I3701">
        <v>3.9642849992849338E-2</v>
      </c>
    </row>
    <row r="3702" spans="2:9" x14ac:dyDescent="0.25">
      <c r="B3702" s="1">
        <v>43549</v>
      </c>
      <c r="C3702">
        <v>57.105899999999998</v>
      </c>
      <c r="D3702">
        <v>3.7923900408874382E-2</v>
      </c>
      <c r="F3702">
        <v>300</v>
      </c>
      <c r="G3702" s="1">
        <v>43535</v>
      </c>
      <c r="H3702">
        <v>2.64</v>
      </c>
      <c r="I3702">
        <v>3.7923900408874382E-2</v>
      </c>
    </row>
    <row r="3703" spans="2:9" x14ac:dyDescent="0.25">
      <c r="B3703" s="1">
        <v>43550</v>
      </c>
      <c r="C3703">
        <v>56.513100000000001</v>
      </c>
      <c r="D3703">
        <v>3.7800646672892915E-2</v>
      </c>
      <c r="F3703">
        <v>300</v>
      </c>
      <c r="G3703" s="1">
        <v>43536</v>
      </c>
      <c r="H3703">
        <v>2.61</v>
      </c>
      <c r="I3703">
        <v>3.7800646672892915E-2</v>
      </c>
    </row>
    <row r="3704" spans="2:9" x14ac:dyDescent="0.25">
      <c r="B3704" s="1">
        <v>43551</v>
      </c>
      <c r="C3704">
        <v>60.972799999999999</v>
      </c>
      <c r="D3704">
        <v>3.8742741255621049E-2</v>
      </c>
      <c r="F3704">
        <v>300</v>
      </c>
      <c r="G3704" s="1">
        <v>43537</v>
      </c>
      <c r="H3704">
        <v>2.61</v>
      </c>
      <c r="I3704">
        <v>3.8742741255621049E-2</v>
      </c>
    </row>
    <row r="3705" spans="2:9" x14ac:dyDescent="0.25">
      <c r="B3705" s="1">
        <v>43552</v>
      </c>
      <c r="C3705">
        <v>59.927</v>
      </c>
      <c r="D3705">
        <v>3.9152124960069416E-2</v>
      </c>
      <c r="F3705">
        <v>300</v>
      </c>
      <c r="G3705" s="1">
        <v>43538</v>
      </c>
      <c r="H3705">
        <v>2.63</v>
      </c>
      <c r="I3705">
        <v>3.9152124960069416E-2</v>
      </c>
    </row>
    <row r="3706" spans="2:9" x14ac:dyDescent="0.25">
      <c r="B3706" s="1">
        <v>43553</v>
      </c>
      <c r="C3706">
        <v>58.547800000000002</v>
      </c>
      <c r="D3706">
        <v>4.1144730997891954E-2</v>
      </c>
      <c r="F3706">
        <v>300</v>
      </c>
      <c r="G3706" s="1">
        <v>43539</v>
      </c>
      <c r="H3706">
        <v>2.59</v>
      </c>
      <c r="I3706">
        <v>4.1144730997891954E-2</v>
      </c>
    </row>
    <row r="3707" spans="2:9" x14ac:dyDescent="0.25">
      <c r="B3707" s="1">
        <v>43556</v>
      </c>
      <c r="C3707">
        <v>52.689900000000002</v>
      </c>
      <c r="D3707">
        <v>4.2551929059287875E-2</v>
      </c>
      <c r="F3707">
        <v>300</v>
      </c>
      <c r="G3707" s="1">
        <v>43542</v>
      </c>
      <c r="H3707">
        <v>2.6</v>
      </c>
      <c r="I3707">
        <v>4.2551929059287875E-2</v>
      </c>
    </row>
    <row r="3708" spans="2:9" x14ac:dyDescent="0.25">
      <c r="B3708" s="1">
        <v>43557</v>
      </c>
      <c r="C3708">
        <v>54.205599999999997</v>
      </c>
      <c r="D3708">
        <v>4.198412398355679E-2</v>
      </c>
      <c r="F3708">
        <v>300</v>
      </c>
      <c r="G3708" s="1">
        <v>43543</v>
      </c>
      <c r="H3708">
        <v>2.61</v>
      </c>
      <c r="I3708">
        <v>4.198412398355679E-2</v>
      </c>
    </row>
    <row r="3709" spans="2:9" x14ac:dyDescent="0.25">
      <c r="B3709" s="1">
        <v>43558</v>
      </c>
      <c r="C3709">
        <v>53.8399</v>
      </c>
      <c r="D3709">
        <v>4.6366894320073779E-2</v>
      </c>
      <c r="F3709">
        <v>300</v>
      </c>
      <c r="G3709" s="1">
        <v>43544</v>
      </c>
      <c r="H3709">
        <v>2.54</v>
      </c>
      <c r="I3709">
        <v>4.6366894320073779E-2</v>
      </c>
    </row>
    <row r="3710" spans="2:9" x14ac:dyDescent="0.25">
      <c r="B3710" s="1">
        <v>43559</v>
      </c>
      <c r="C3710">
        <v>51.695399999999999</v>
      </c>
      <c r="D3710">
        <v>5.0089919145472776E-2</v>
      </c>
      <c r="F3710">
        <v>300</v>
      </c>
      <c r="G3710" s="1">
        <v>43545</v>
      </c>
      <c r="H3710">
        <v>2.54</v>
      </c>
      <c r="I3710">
        <v>5.0089919145472776E-2</v>
      </c>
    </row>
    <row r="3711" spans="2:9" x14ac:dyDescent="0.25">
      <c r="B3711" s="1">
        <v>43560</v>
      </c>
      <c r="C3711">
        <v>49.2196</v>
      </c>
      <c r="D3711">
        <v>6.2801273872430341E-2</v>
      </c>
      <c r="F3711">
        <v>300</v>
      </c>
      <c r="G3711" s="1">
        <v>43546</v>
      </c>
      <c r="H3711">
        <v>2.44</v>
      </c>
      <c r="I3711">
        <v>6.2801273872430341E-2</v>
      </c>
    </row>
    <row r="3712" spans="2:9" x14ac:dyDescent="0.25">
      <c r="B3712" s="1">
        <v>43563</v>
      </c>
      <c r="C3712">
        <v>47.893700000000003</v>
      </c>
      <c r="D3712">
        <v>7.3617630738536763E-2</v>
      </c>
      <c r="F3712">
        <v>300</v>
      </c>
      <c r="G3712" s="1">
        <v>43549</v>
      </c>
      <c r="H3712">
        <v>2.4300000000000002</v>
      </c>
      <c r="I3712">
        <v>7.3617630738536763E-2</v>
      </c>
    </row>
    <row r="3713" spans="2:9" x14ac:dyDescent="0.25">
      <c r="B3713" s="1">
        <v>43564</v>
      </c>
      <c r="C3713">
        <v>48.831400000000002</v>
      </c>
      <c r="D3713">
        <v>8.4100469017056548E-2</v>
      </c>
      <c r="F3713">
        <v>300</v>
      </c>
      <c r="G3713" s="1">
        <v>43550</v>
      </c>
      <c r="H3713">
        <v>2.41</v>
      </c>
      <c r="I3713">
        <v>8.4100469017056548E-2</v>
      </c>
    </row>
    <row r="3714" spans="2:9" x14ac:dyDescent="0.25">
      <c r="B3714" s="1">
        <v>43565</v>
      </c>
      <c r="C3714">
        <v>48.600299999999997</v>
      </c>
      <c r="D3714">
        <v>9.3825488126746334E-2</v>
      </c>
      <c r="F3714">
        <v>300</v>
      </c>
      <c r="G3714" s="1">
        <v>43551</v>
      </c>
      <c r="H3714">
        <v>2.39</v>
      </c>
      <c r="I3714">
        <v>9.3825488126746334E-2</v>
      </c>
    </row>
    <row r="3715" spans="2:9" x14ac:dyDescent="0.25">
      <c r="B3715" s="1">
        <v>43566</v>
      </c>
      <c r="C3715">
        <v>46.9</v>
      </c>
      <c r="D3715">
        <v>0.10087450949901397</v>
      </c>
      <c r="F3715">
        <v>300</v>
      </c>
      <c r="G3715" s="1">
        <v>43552</v>
      </c>
      <c r="H3715">
        <v>2.39</v>
      </c>
      <c r="I3715">
        <v>0.10087450949901397</v>
      </c>
    </row>
    <row r="3716" spans="2:9" x14ac:dyDescent="0.25">
      <c r="B3716" s="1">
        <v>43567</v>
      </c>
      <c r="C3716">
        <v>48.843899999999998</v>
      </c>
      <c r="D3716">
        <v>0.10648734927471688</v>
      </c>
      <c r="F3716">
        <v>300</v>
      </c>
      <c r="G3716" s="1">
        <v>43553</v>
      </c>
      <c r="H3716">
        <v>2.41</v>
      </c>
      <c r="I3716">
        <v>0.10648734927471688</v>
      </c>
    </row>
    <row r="3717" spans="2:9" x14ac:dyDescent="0.25">
      <c r="B3717" s="1">
        <v>43570</v>
      </c>
      <c r="C3717">
        <v>47.6389</v>
      </c>
      <c r="D3717">
        <v>0.10769555855899221</v>
      </c>
      <c r="F3717">
        <v>300</v>
      </c>
      <c r="G3717" s="1">
        <v>43556</v>
      </c>
      <c r="H3717">
        <v>2.4900000000000002</v>
      </c>
      <c r="I3717">
        <v>0.10769555855899221</v>
      </c>
    </row>
    <row r="3718" spans="2:9" x14ac:dyDescent="0.25">
      <c r="B3718" s="1">
        <v>43571</v>
      </c>
      <c r="C3718">
        <v>48.3127</v>
      </c>
      <c r="D3718">
        <v>0.10787513497121207</v>
      </c>
      <c r="F3718">
        <v>300</v>
      </c>
      <c r="G3718" s="1">
        <v>43557</v>
      </c>
      <c r="H3718">
        <v>2.48</v>
      </c>
      <c r="I3718">
        <v>0.10787513497121207</v>
      </c>
    </row>
    <row r="3719" spans="2:9" x14ac:dyDescent="0.25">
      <c r="B3719" s="1">
        <v>43572</v>
      </c>
      <c r="C3719">
        <v>48.652799999999999</v>
      </c>
      <c r="D3719">
        <v>0.10803803238307826</v>
      </c>
      <c r="F3719">
        <v>300</v>
      </c>
      <c r="G3719" s="1">
        <v>43558</v>
      </c>
      <c r="H3719">
        <v>2.52</v>
      </c>
      <c r="I3719">
        <v>0.10803803238307826</v>
      </c>
    </row>
    <row r="3720" spans="2:9" x14ac:dyDescent="0.25">
      <c r="B3720" s="1">
        <v>43573</v>
      </c>
      <c r="C3720">
        <v>49.228000000000002</v>
      </c>
      <c r="D3720">
        <v>0.10824010770371946</v>
      </c>
      <c r="F3720">
        <v>300</v>
      </c>
      <c r="G3720" s="1">
        <v>43559</v>
      </c>
      <c r="H3720">
        <v>2.5099999999999998</v>
      </c>
      <c r="I3720">
        <v>0.10824010770371946</v>
      </c>
    </row>
    <row r="3721" spans="2:9" x14ac:dyDescent="0.25">
      <c r="B3721" s="1">
        <v>43577</v>
      </c>
      <c r="C3721">
        <v>48.778199999999998</v>
      </c>
      <c r="D3721">
        <v>0.10735976260420284</v>
      </c>
      <c r="F3721">
        <v>300</v>
      </c>
      <c r="G3721" s="1">
        <v>43560</v>
      </c>
      <c r="H3721">
        <v>2.5</v>
      </c>
      <c r="I3721">
        <v>0.10735976260420284</v>
      </c>
    </row>
    <row r="3722" spans="2:9" x14ac:dyDescent="0.25">
      <c r="B3722" s="1">
        <v>43578</v>
      </c>
      <c r="C3722">
        <v>49.785200000000003</v>
      </c>
      <c r="D3722">
        <v>0.10694314671128748</v>
      </c>
      <c r="F3722">
        <v>300</v>
      </c>
      <c r="G3722" s="1">
        <v>43563</v>
      </c>
      <c r="H3722">
        <v>2.52</v>
      </c>
      <c r="I3722">
        <v>0.10694314671128748</v>
      </c>
    </row>
    <row r="3723" spans="2:9" x14ac:dyDescent="0.25">
      <c r="B3723" s="1">
        <v>43579</v>
      </c>
      <c r="C3723">
        <v>50.523200000000003</v>
      </c>
      <c r="D3723">
        <v>0.10595779891487218</v>
      </c>
      <c r="F3723">
        <v>300</v>
      </c>
      <c r="G3723" s="1">
        <v>43564</v>
      </c>
      <c r="H3723">
        <v>2.5099999999999998</v>
      </c>
      <c r="I3723">
        <v>0.10595779891487218</v>
      </c>
    </row>
    <row r="3724" spans="2:9" x14ac:dyDescent="0.25">
      <c r="B3724" s="1">
        <v>43580</v>
      </c>
      <c r="C3724">
        <v>49.785800000000002</v>
      </c>
      <c r="D3724">
        <v>0.10617755533550358</v>
      </c>
      <c r="F3724">
        <v>300</v>
      </c>
      <c r="G3724" s="1">
        <v>43565</v>
      </c>
      <c r="H3724">
        <v>2.48</v>
      </c>
      <c r="I3724">
        <v>0.10617755533550358</v>
      </c>
    </row>
    <row r="3725" spans="2:9" x14ac:dyDescent="0.25">
      <c r="B3725" s="1">
        <v>43581</v>
      </c>
      <c r="C3725">
        <v>49.427900000000001</v>
      </c>
      <c r="D3725">
        <v>0.10391303495975536</v>
      </c>
      <c r="F3725">
        <v>300</v>
      </c>
      <c r="G3725" s="1">
        <v>43566</v>
      </c>
      <c r="H3725">
        <v>2.5099999999999998</v>
      </c>
      <c r="I3725">
        <v>0.10391303495975536</v>
      </c>
    </row>
    <row r="3726" spans="2:9" x14ac:dyDescent="0.25">
      <c r="B3726" s="1">
        <v>43584</v>
      </c>
      <c r="C3726">
        <v>48.052300000000002</v>
      </c>
      <c r="D3726">
        <v>9.8960255426136789E-2</v>
      </c>
      <c r="F3726">
        <v>300</v>
      </c>
      <c r="G3726" s="1">
        <v>43567</v>
      </c>
      <c r="H3726">
        <v>2.56</v>
      </c>
      <c r="I3726">
        <v>9.8960255426136789E-2</v>
      </c>
    </row>
    <row r="3727" spans="2:9" x14ac:dyDescent="0.25">
      <c r="B3727" s="1">
        <v>43585</v>
      </c>
      <c r="C3727">
        <v>49.4711</v>
      </c>
      <c r="D3727">
        <v>9.1287472883825008E-2</v>
      </c>
      <c r="F3727">
        <v>300</v>
      </c>
      <c r="G3727" s="1">
        <v>43570</v>
      </c>
      <c r="H3727">
        <v>2.5499999999999998</v>
      </c>
      <c r="I3727">
        <v>9.1287472883825008E-2</v>
      </c>
    </row>
    <row r="3728" spans="2:9" x14ac:dyDescent="0.25">
      <c r="B3728" s="1">
        <v>43586</v>
      </c>
      <c r="C3728">
        <v>46.7453</v>
      </c>
      <c r="D3728">
        <v>8.6135676921410886E-2</v>
      </c>
      <c r="F3728">
        <v>300</v>
      </c>
      <c r="G3728" s="1">
        <v>43571</v>
      </c>
      <c r="H3728">
        <v>2.6</v>
      </c>
      <c r="I3728">
        <v>8.6135676921410886E-2</v>
      </c>
    </row>
    <row r="3729" spans="2:9" x14ac:dyDescent="0.25">
      <c r="B3729" s="1">
        <v>43587</v>
      </c>
      <c r="C3729">
        <v>46.716500000000003</v>
      </c>
      <c r="D3729">
        <v>8.0232492555089518E-2</v>
      </c>
      <c r="F3729">
        <v>300</v>
      </c>
      <c r="G3729" s="1">
        <v>43572</v>
      </c>
      <c r="H3729">
        <v>2.59</v>
      </c>
      <c r="I3729">
        <v>8.0232492555089518E-2</v>
      </c>
    </row>
    <row r="3730" spans="2:9" x14ac:dyDescent="0.25">
      <c r="B3730" s="1">
        <v>43588</v>
      </c>
      <c r="C3730">
        <v>45.7821</v>
      </c>
      <c r="D3730">
        <v>7.5452157661220029E-2</v>
      </c>
      <c r="F3730">
        <v>300</v>
      </c>
      <c r="G3730" s="1">
        <v>43573</v>
      </c>
      <c r="H3730">
        <v>2.57</v>
      </c>
      <c r="I3730">
        <v>7.5452157661220029E-2</v>
      </c>
    </row>
    <row r="3731" spans="2:9" x14ac:dyDescent="0.25">
      <c r="B3731" s="1">
        <v>43591</v>
      </c>
      <c r="C3731">
        <v>47.819299999999998</v>
      </c>
      <c r="D3731">
        <v>7.4030774381709311E-2</v>
      </c>
      <c r="F3731">
        <v>300</v>
      </c>
      <c r="G3731" s="1">
        <v>43574</v>
      </c>
      <c r="I3731">
        <v>7.4030774381709311E-2</v>
      </c>
    </row>
    <row r="3732" spans="2:9" x14ac:dyDescent="0.25">
      <c r="B3732" s="1">
        <v>43592</v>
      </c>
      <c r="C3732">
        <v>52.360900000000001</v>
      </c>
      <c r="D3732">
        <v>7.2980971644821313E-2</v>
      </c>
      <c r="F3732">
        <v>300</v>
      </c>
      <c r="G3732" s="1">
        <v>43577</v>
      </c>
      <c r="H3732">
        <v>2.59</v>
      </c>
      <c r="I3732">
        <v>7.2980971644821313E-2</v>
      </c>
    </row>
    <row r="3733" spans="2:9" x14ac:dyDescent="0.25">
      <c r="B3733" s="1">
        <v>43593</v>
      </c>
      <c r="C3733">
        <v>51.308700000000002</v>
      </c>
      <c r="D3733">
        <v>7.0415433914258641E-2</v>
      </c>
      <c r="F3733">
        <v>300</v>
      </c>
      <c r="G3733" s="1">
        <v>43578</v>
      </c>
      <c r="H3733">
        <v>2.57</v>
      </c>
      <c r="I3733">
        <v>7.0415433914258641E-2</v>
      </c>
    </row>
    <row r="3734" spans="2:9" x14ac:dyDescent="0.25">
      <c r="B3734" s="1">
        <v>43594</v>
      </c>
      <c r="C3734">
        <v>54.723500000000001</v>
      </c>
      <c r="D3734">
        <v>6.8638343673359525E-2</v>
      </c>
      <c r="F3734">
        <v>300</v>
      </c>
      <c r="G3734" s="1">
        <v>43579</v>
      </c>
      <c r="H3734">
        <v>2.5299999999999998</v>
      </c>
      <c r="I3734">
        <v>6.8638343673359525E-2</v>
      </c>
    </row>
    <row r="3735" spans="2:9" x14ac:dyDescent="0.25">
      <c r="B3735" s="1">
        <v>43595</v>
      </c>
      <c r="C3735">
        <v>53.4923</v>
      </c>
      <c r="D3735">
        <v>6.6783231428255929E-2</v>
      </c>
      <c r="F3735">
        <v>300</v>
      </c>
      <c r="G3735" s="1">
        <v>43580</v>
      </c>
      <c r="H3735">
        <v>2.54</v>
      </c>
      <c r="I3735">
        <v>6.6783231428255929E-2</v>
      </c>
    </row>
    <row r="3736" spans="2:9" x14ac:dyDescent="0.25">
      <c r="B3736" s="1">
        <v>43598</v>
      </c>
      <c r="C3736">
        <v>57.893799999999999</v>
      </c>
      <c r="D3736">
        <v>6.359245238233853E-2</v>
      </c>
      <c r="F3736">
        <v>300</v>
      </c>
      <c r="G3736" s="1">
        <v>43581</v>
      </c>
      <c r="H3736">
        <v>2.5099999999999998</v>
      </c>
      <c r="I3736">
        <v>6.359245238233853E-2</v>
      </c>
    </row>
    <row r="3737" spans="2:9" x14ac:dyDescent="0.25">
      <c r="B3737" s="1">
        <v>43599</v>
      </c>
      <c r="C3737">
        <v>55.346200000000003</v>
      </c>
      <c r="D3737">
        <v>6.2272697780719949E-2</v>
      </c>
      <c r="F3737">
        <v>300</v>
      </c>
      <c r="G3737" s="1">
        <v>43584</v>
      </c>
      <c r="H3737">
        <v>2.54</v>
      </c>
      <c r="I3737">
        <v>6.2272697780719949E-2</v>
      </c>
    </row>
    <row r="3738" spans="2:9" x14ac:dyDescent="0.25">
      <c r="B3738" s="1">
        <v>43600</v>
      </c>
      <c r="C3738">
        <v>57.4009</v>
      </c>
      <c r="D3738">
        <v>6.020705015933666E-2</v>
      </c>
      <c r="F3738">
        <v>300</v>
      </c>
      <c r="G3738" s="1">
        <v>43585</v>
      </c>
      <c r="H3738">
        <v>2.5099999999999998</v>
      </c>
      <c r="I3738">
        <v>6.020705015933666E-2</v>
      </c>
    </row>
    <row r="3739" spans="2:9" x14ac:dyDescent="0.25">
      <c r="B3739" s="1">
        <v>43601</v>
      </c>
      <c r="C3739">
        <v>56.9754</v>
      </c>
      <c r="D3739">
        <v>5.7392411422494544E-2</v>
      </c>
      <c r="F3739">
        <v>300</v>
      </c>
      <c r="G3739" s="1">
        <v>43586</v>
      </c>
      <c r="H3739">
        <v>2.52</v>
      </c>
      <c r="I3739">
        <v>5.7392411422494544E-2</v>
      </c>
    </row>
    <row r="3740" spans="2:9" x14ac:dyDescent="0.25">
      <c r="B3740" s="1">
        <v>43602</v>
      </c>
      <c r="C3740">
        <v>56.973199999999999</v>
      </c>
      <c r="D3740">
        <v>5.7604012205941135E-2</v>
      </c>
      <c r="F3740">
        <v>300</v>
      </c>
      <c r="G3740" s="1">
        <v>43587</v>
      </c>
      <c r="H3740">
        <v>2.5499999999999998</v>
      </c>
      <c r="I3740">
        <v>5.7604012205941135E-2</v>
      </c>
    </row>
    <row r="3741" spans="2:9" x14ac:dyDescent="0.25">
      <c r="B3741" s="1">
        <v>43605</v>
      </c>
      <c r="C3741">
        <v>56.550400000000003</v>
      </c>
      <c r="D3741">
        <v>5.7604012205941135E-2</v>
      </c>
      <c r="F3741">
        <v>300</v>
      </c>
      <c r="G3741" s="1">
        <v>43588</v>
      </c>
      <c r="H3741">
        <v>2.54</v>
      </c>
      <c r="I3741">
        <v>5.7604012205941135E-2</v>
      </c>
    </row>
    <row r="3742" spans="2:9" x14ac:dyDescent="0.25">
      <c r="B3742" s="1">
        <v>43606</v>
      </c>
      <c r="C3742">
        <v>55.347299999999997</v>
      </c>
      <c r="D3742">
        <v>5.6175320797185124E-2</v>
      </c>
      <c r="F3742">
        <v>300</v>
      </c>
      <c r="G3742" s="1">
        <v>43591</v>
      </c>
      <c r="H3742">
        <v>2.5099999999999998</v>
      </c>
      <c r="I3742">
        <v>5.6175320797185124E-2</v>
      </c>
    </row>
    <row r="3743" spans="2:9" x14ac:dyDescent="0.25">
      <c r="B3743" s="1">
        <v>43607</v>
      </c>
      <c r="C3743">
        <v>54.958599999999997</v>
      </c>
      <c r="D3743">
        <v>5.532228805423315E-2</v>
      </c>
      <c r="F3743">
        <v>300</v>
      </c>
      <c r="G3743" s="1">
        <v>43592</v>
      </c>
      <c r="H3743">
        <v>2.4500000000000002</v>
      </c>
      <c r="I3743">
        <v>5.532228805423315E-2</v>
      </c>
    </row>
    <row r="3744" spans="2:9" x14ac:dyDescent="0.25">
      <c r="B3744" s="1">
        <v>43608</v>
      </c>
      <c r="C3744">
        <v>61.066499999999998</v>
      </c>
      <c r="D3744">
        <v>5.2197275365248229E-2</v>
      </c>
      <c r="F3744">
        <v>300</v>
      </c>
      <c r="G3744" s="1">
        <v>43593</v>
      </c>
      <c r="H3744">
        <v>2.4900000000000002</v>
      </c>
      <c r="I3744">
        <v>5.2197275365248229E-2</v>
      </c>
    </row>
    <row r="3745" spans="2:9" x14ac:dyDescent="0.25">
      <c r="B3745" s="1">
        <v>43609</v>
      </c>
      <c r="C3745">
        <v>60.5383</v>
      </c>
      <c r="D3745">
        <v>4.8406840655244338E-2</v>
      </c>
      <c r="F3745">
        <v>300</v>
      </c>
      <c r="G3745" s="1">
        <v>43594</v>
      </c>
      <c r="H3745">
        <v>2.4500000000000002</v>
      </c>
      <c r="I3745">
        <v>4.8406840655244338E-2</v>
      </c>
    </row>
    <row r="3746" spans="2:9" x14ac:dyDescent="0.25">
      <c r="B3746" s="1">
        <v>43613</v>
      </c>
      <c r="C3746">
        <v>61.7682</v>
      </c>
      <c r="D3746">
        <v>4.3308967508665697E-2</v>
      </c>
      <c r="F3746">
        <v>300</v>
      </c>
      <c r="G3746" s="1">
        <v>43595</v>
      </c>
      <c r="H3746">
        <v>2.4700000000000002</v>
      </c>
      <c r="I3746">
        <v>4.3308967508665697E-2</v>
      </c>
    </row>
    <row r="3747" spans="2:9" x14ac:dyDescent="0.25">
      <c r="B3747" s="1">
        <v>43614</v>
      </c>
      <c r="C3747">
        <v>63.1556</v>
      </c>
      <c r="D3747">
        <v>4.4176414018744788E-2</v>
      </c>
      <c r="F3747">
        <v>300</v>
      </c>
      <c r="G3747" s="1">
        <v>43598</v>
      </c>
      <c r="H3747">
        <v>2.4</v>
      </c>
      <c r="I3747">
        <v>4.4176414018744788E-2</v>
      </c>
    </row>
    <row r="3748" spans="2:9" x14ac:dyDescent="0.25">
      <c r="B3748" s="1">
        <v>43615</v>
      </c>
      <c r="C3748">
        <v>61.742899999999999</v>
      </c>
      <c r="D3748">
        <v>4.7362666966950018E-2</v>
      </c>
      <c r="F3748">
        <v>300</v>
      </c>
      <c r="G3748" s="1">
        <v>43599</v>
      </c>
      <c r="H3748">
        <v>2.42</v>
      </c>
      <c r="I3748">
        <v>4.7362666966950018E-2</v>
      </c>
    </row>
    <row r="3749" spans="2:9" x14ac:dyDescent="0.25">
      <c r="B3749" s="1">
        <v>43616</v>
      </c>
      <c r="C3749">
        <v>72.680999999999997</v>
      </c>
      <c r="D3749">
        <v>5.384752135015642E-2</v>
      </c>
      <c r="F3749">
        <v>300</v>
      </c>
      <c r="G3749" s="1">
        <v>43600</v>
      </c>
      <c r="H3749">
        <v>2.37</v>
      </c>
      <c r="I3749">
        <v>5.384752135015642E-2</v>
      </c>
    </row>
    <row r="3750" spans="2:9" x14ac:dyDescent="0.25">
      <c r="B3750" s="1">
        <v>43619</v>
      </c>
      <c r="C3750">
        <v>73.557400000000001</v>
      </c>
      <c r="D3750">
        <v>5.7488163032826889E-2</v>
      </c>
      <c r="F3750">
        <v>300</v>
      </c>
      <c r="G3750" s="1">
        <v>43601</v>
      </c>
      <c r="H3750">
        <v>2.4</v>
      </c>
      <c r="I3750">
        <v>5.7488163032826889E-2</v>
      </c>
    </row>
    <row r="3751" spans="2:9" x14ac:dyDescent="0.25">
      <c r="B3751" s="1">
        <v>43620</v>
      </c>
      <c r="C3751">
        <v>75.259500000000003</v>
      </c>
      <c r="D3751">
        <v>6.1304340973720742E-2</v>
      </c>
      <c r="F3751">
        <v>300</v>
      </c>
      <c r="G3751" s="1">
        <v>43602</v>
      </c>
      <c r="H3751">
        <v>2.39</v>
      </c>
      <c r="I3751">
        <v>6.1304340973720742E-2</v>
      </c>
    </row>
    <row r="3752" spans="2:9" x14ac:dyDescent="0.25">
      <c r="B3752" s="1">
        <v>43621</v>
      </c>
      <c r="C3752">
        <v>77.639600000000002</v>
      </c>
      <c r="D3752">
        <v>6.3617782279974319E-2</v>
      </c>
      <c r="F3752">
        <v>300</v>
      </c>
      <c r="G3752" s="1">
        <v>43605</v>
      </c>
      <c r="H3752">
        <v>2.41</v>
      </c>
      <c r="I3752">
        <v>6.3617782279974319E-2</v>
      </c>
    </row>
    <row r="3753" spans="2:9" x14ac:dyDescent="0.25">
      <c r="B3753" s="1">
        <v>43622</v>
      </c>
      <c r="C3753">
        <v>73.419300000000007</v>
      </c>
      <c r="D3753">
        <v>6.4793689679028266E-2</v>
      </c>
      <c r="F3753">
        <v>300</v>
      </c>
      <c r="G3753" s="1">
        <v>43606</v>
      </c>
      <c r="H3753">
        <v>2.4300000000000002</v>
      </c>
      <c r="I3753">
        <v>6.4793689679028266E-2</v>
      </c>
    </row>
    <row r="3754" spans="2:9" x14ac:dyDescent="0.25">
      <c r="B3754" s="1">
        <v>43623</v>
      </c>
      <c r="C3754">
        <v>68.692800000000005</v>
      </c>
      <c r="D3754">
        <v>6.7613279432043136E-2</v>
      </c>
      <c r="F3754">
        <v>300</v>
      </c>
      <c r="G3754" s="1">
        <v>43607</v>
      </c>
      <c r="H3754">
        <v>2.39</v>
      </c>
      <c r="I3754">
        <v>6.7613279432043136E-2</v>
      </c>
    </row>
    <row r="3755" spans="2:9" x14ac:dyDescent="0.25">
      <c r="B3755" s="1">
        <v>43626</v>
      </c>
      <c r="C3755">
        <v>65.623699999999999</v>
      </c>
      <c r="D3755">
        <v>7.5292761936324198E-2</v>
      </c>
      <c r="F3755">
        <v>300</v>
      </c>
      <c r="G3755" s="1">
        <v>43608</v>
      </c>
      <c r="H3755">
        <v>2.31</v>
      </c>
      <c r="I3755">
        <v>7.5292761936324198E-2</v>
      </c>
    </row>
    <row r="3756" spans="2:9" x14ac:dyDescent="0.25">
      <c r="B3756" s="1">
        <v>43627</v>
      </c>
      <c r="C3756">
        <v>64.928799999999995</v>
      </c>
      <c r="D3756">
        <v>8.1032229527652835E-2</v>
      </c>
      <c r="F3756">
        <v>300</v>
      </c>
      <c r="G3756" s="1">
        <v>43609</v>
      </c>
      <c r="H3756">
        <v>2.3199999999999998</v>
      </c>
      <c r="I3756">
        <v>8.1032229527652835E-2</v>
      </c>
    </row>
    <row r="3757" spans="2:9" x14ac:dyDescent="0.25">
      <c r="B3757" s="1">
        <v>43628</v>
      </c>
      <c r="C3757">
        <v>68.425799999999995</v>
      </c>
      <c r="D3757">
        <v>8.111294807136267E-2</v>
      </c>
      <c r="F3757">
        <v>300</v>
      </c>
      <c r="G3757" s="1">
        <v>43612</v>
      </c>
      <c r="I3757">
        <v>8.111294807136267E-2</v>
      </c>
    </row>
    <row r="3758" spans="2:9" x14ac:dyDescent="0.25">
      <c r="B3758" s="1">
        <v>43629</v>
      </c>
      <c r="C3758">
        <v>75.738200000000006</v>
      </c>
      <c r="D3758">
        <v>8.9326985535321757E-2</v>
      </c>
      <c r="F3758">
        <v>300</v>
      </c>
      <c r="G3758" s="1">
        <v>43613</v>
      </c>
      <c r="H3758">
        <v>2.2599999999999998</v>
      </c>
      <c r="I3758">
        <v>8.9326985535321757E-2</v>
      </c>
    </row>
    <row r="3759" spans="2:9" x14ac:dyDescent="0.25">
      <c r="B3759" s="1">
        <v>43630</v>
      </c>
      <c r="C3759">
        <v>80.820300000000003</v>
      </c>
      <c r="D3759">
        <v>9.4444996229143582E-2</v>
      </c>
      <c r="F3759">
        <v>300</v>
      </c>
      <c r="G3759" s="1">
        <v>43614</v>
      </c>
      <c r="H3759">
        <v>2.25</v>
      </c>
      <c r="I3759">
        <v>9.4444996229143582E-2</v>
      </c>
    </row>
    <row r="3760" spans="2:9" x14ac:dyDescent="0.25">
      <c r="B3760" s="1">
        <v>43633</v>
      </c>
      <c r="C3760">
        <v>76.875100000000003</v>
      </c>
      <c r="D3760">
        <v>0.10053720154337693</v>
      </c>
      <c r="F3760">
        <v>300</v>
      </c>
      <c r="G3760" s="1">
        <v>43615</v>
      </c>
      <c r="H3760">
        <v>2.2200000000000002</v>
      </c>
      <c r="I3760">
        <v>0.10053720154337693</v>
      </c>
    </row>
    <row r="3761" spans="2:9" x14ac:dyDescent="0.25">
      <c r="B3761" s="1">
        <v>43634</v>
      </c>
      <c r="C3761">
        <v>76.736500000000007</v>
      </c>
      <c r="D3761">
        <v>0.1120801055471176</v>
      </c>
      <c r="F3761">
        <v>300</v>
      </c>
      <c r="G3761" s="1">
        <v>43616</v>
      </c>
      <c r="H3761">
        <v>2.14</v>
      </c>
      <c r="I3761">
        <v>0.1120801055471176</v>
      </c>
    </row>
    <row r="3762" spans="2:9" x14ac:dyDescent="0.25">
      <c r="B3762" s="1">
        <v>43635</v>
      </c>
      <c r="C3762">
        <v>71.366100000000003</v>
      </c>
      <c r="D3762">
        <v>0.12777801932344315</v>
      </c>
      <c r="F3762">
        <v>300</v>
      </c>
      <c r="G3762" s="1">
        <v>43619</v>
      </c>
      <c r="H3762">
        <v>2.0699999999999998</v>
      </c>
      <c r="I3762">
        <v>0.12777801932344315</v>
      </c>
    </row>
    <row r="3763" spans="2:9" x14ac:dyDescent="0.25">
      <c r="B3763" s="1">
        <v>43636</v>
      </c>
      <c r="C3763">
        <v>72.365700000000004</v>
      </c>
      <c r="D3763">
        <v>0.13441064772636957</v>
      </c>
      <c r="F3763">
        <v>300</v>
      </c>
      <c r="G3763" s="1">
        <v>43620</v>
      </c>
      <c r="H3763">
        <v>2.12</v>
      </c>
      <c r="I3763">
        <v>0.13441064772636957</v>
      </c>
    </row>
    <row r="3764" spans="2:9" x14ac:dyDescent="0.25">
      <c r="B3764" s="1">
        <v>43637</v>
      </c>
      <c r="C3764">
        <v>74.626900000000006</v>
      </c>
      <c r="D3764">
        <v>0.13989718446853108</v>
      </c>
      <c r="F3764">
        <v>300</v>
      </c>
      <c r="G3764" s="1">
        <v>43621</v>
      </c>
      <c r="H3764">
        <v>2.12</v>
      </c>
      <c r="I3764">
        <v>0.13989718446853108</v>
      </c>
    </row>
    <row r="3765" spans="2:9" x14ac:dyDescent="0.25">
      <c r="B3765" s="1">
        <v>43640</v>
      </c>
      <c r="C3765">
        <v>73.760300000000001</v>
      </c>
      <c r="D3765">
        <v>0.14524921112809297</v>
      </c>
      <c r="F3765">
        <v>300</v>
      </c>
      <c r="G3765" s="1">
        <v>43622</v>
      </c>
      <c r="H3765">
        <v>2.12</v>
      </c>
      <c r="I3765">
        <v>0.14524921112809297</v>
      </c>
    </row>
    <row r="3766" spans="2:9" x14ac:dyDescent="0.25">
      <c r="B3766" s="1">
        <v>43641</v>
      </c>
      <c r="C3766">
        <v>74.224599999999995</v>
      </c>
      <c r="D3766">
        <v>0.15047369648325029</v>
      </c>
      <c r="F3766">
        <v>300</v>
      </c>
      <c r="G3766" s="1">
        <v>43623</v>
      </c>
      <c r="H3766">
        <v>2.09</v>
      </c>
      <c r="I3766">
        <v>0.15047369648325029</v>
      </c>
    </row>
    <row r="3767" spans="2:9" x14ac:dyDescent="0.25">
      <c r="B3767" s="1">
        <v>43642</v>
      </c>
      <c r="C3767">
        <v>73.734399999999994</v>
      </c>
      <c r="D3767">
        <v>0.15229685923660188</v>
      </c>
      <c r="F3767">
        <v>300</v>
      </c>
      <c r="G3767" s="1">
        <v>43626</v>
      </c>
      <c r="H3767">
        <v>2.15</v>
      </c>
      <c r="I3767">
        <v>0.15229685923660188</v>
      </c>
    </row>
    <row r="3768" spans="2:9" x14ac:dyDescent="0.25">
      <c r="B3768" s="1">
        <v>43643</v>
      </c>
      <c r="C3768">
        <v>69.915400000000005</v>
      </c>
      <c r="D3768">
        <v>0.15191225537570477</v>
      </c>
      <c r="F3768">
        <v>300</v>
      </c>
      <c r="G3768" s="1">
        <v>43627</v>
      </c>
      <c r="H3768">
        <v>2.15</v>
      </c>
      <c r="I3768">
        <v>0.15191225537570477</v>
      </c>
    </row>
    <row r="3769" spans="2:9" x14ac:dyDescent="0.25">
      <c r="B3769" s="1">
        <v>43644</v>
      </c>
      <c r="C3769">
        <v>70.433899999999994</v>
      </c>
      <c r="D3769">
        <v>0.15255017389552711</v>
      </c>
      <c r="F3769">
        <v>300</v>
      </c>
      <c r="G3769" s="1">
        <v>43628</v>
      </c>
      <c r="H3769">
        <v>2.13</v>
      </c>
      <c r="I3769">
        <v>0.15255017389552711</v>
      </c>
    </row>
    <row r="3770" spans="2:9" x14ac:dyDescent="0.25">
      <c r="B3770" s="1">
        <v>43647</v>
      </c>
      <c r="C3770">
        <v>66.529600000000002</v>
      </c>
      <c r="D3770">
        <v>0.15294734024784118</v>
      </c>
      <c r="F3770">
        <v>300</v>
      </c>
      <c r="G3770" s="1">
        <v>43629</v>
      </c>
      <c r="H3770">
        <v>2.1</v>
      </c>
      <c r="I3770">
        <v>0.15294734024784118</v>
      </c>
    </row>
    <row r="3771" spans="2:9" x14ac:dyDescent="0.25">
      <c r="B3771" s="1">
        <v>43648</v>
      </c>
      <c r="C3771">
        <v>68.599699999999999</v>
      </c>
      <c r="D3771">
        <v>0.15089510705564094</v>
      </c>
      <c r="F3771">
        <v>300</v>
      </c>
      <c r="G3771" s="1">
        <v>43630</v>
      </c>
      <c r="H3771">
        <v>2.09</v>
      </c>
      <c r="I3771">
        <v>0.15089510705564094</v>
      </c>
    </row>
    <row r="3772" spans="2:9" x14ac:dyDescent="0.25">
      <c r="B3772" s="1">
        <v>43649</v>
      </c>
      <c r="C3772">
        <v>68.325999999999993</v>
      </c>
      <c r="D3772">
        <v>0.14783211198292931</v>
      </c>
      <c r="F3772">
        <v>300</v>
      </c>
      <c r="G3772" s="1">
        <v>43633</v>
      </c>
      <c r="H3772">
        <v>2.09</v>
      </c>
      <c r="I3772">
        <v>0.14783211198292931</v>
      </c>
    </row>
    <row r="3773" spans="2:9" x14ac:dyDescent="0.25">
      <c r="B3773" s="1">
        <v>43651</v>
      </c>
      <c r="C3773">
        <v>65.277299999999997</v>
      </c>
      <c r="D3773">
        <v>0.14625092592299491</v>
      </c>
      <c r="F3773">
        <v>300</v>
      </c>
      <c r="G3773" s="1">
        <v>43634</v>
      </c>
      <c r="H3773">
        <v>2.06</v>
      </c>
      <c r="I3773">
        <v>0.14625092592299491</v>
      </c>
    </row>
    <row r="3774" spans="2:9" x14ac:dyDescent="0.25">
      <c r="B3774" s="1">
        <v>43654</v>
      </c>
      <c r="C3774">
        <v>63.218800000000002</v>
      </c>
      <c r="D3774">
        <v>0.14767983387495176</v>
      </c>
      <c r="F3774">
        <v>300</v>
      </c>
      <c r="G3774" s="1">
        <v>43635</v>
      </c>
      <c r="H3774">
        <v>2.0299999999999998</v>
      </c>
      <c r="I3774">
        <v>0.14767983387495176</v>
      </c>
    </row>
    <row r="3775" spans="2:9" x14ac:dyDescent="0.25">
      <c r="B3775" s="1">
        <v>43655</v>
      </c>
      <c r="C3775">
        <v>62.900199999999998</v>
      </c>
      <c r="D3775">
        <v>0.14659240544221025</v>
      </c>
      <c r="F3775">
        <v>300</v>
      </c>
      <c r="G3775" s="1">
        <v>43636</v>
      </c>
      <c r="H3775">
        <v>2.0099999999999998</v>
      </c>
      <c r="I3775">
        <v>0.14659240544221025</v>
      </c>
    </row>
    <row r="3776" spans="2:9" x14ac:dyDescent="0.25">
      <c r="B3776" s="1">
        <v>43656</v>
      </c>
      <c r="C3776">
        <v>62.388399999999997</v>
      </c>
      <c r="D3776">
        <v>0.1435951097898378</v>
      </c>
      <c r="F3776">
        <v>300</v>
      </c>
      <c r="G3776" s="1">
        <v>43637</v>
      </c>
      <c r="H3776">
        <v>2.0699999999999998</v>
      </c>
      <c r="I3776">
        <v>0.1435951097898378</v>
      </c>
    </row>
    <row r="3777" spans="2:9" x14ac:dyDescent="0.25">
      <c r="B3777" s="1">
        <v>43657</v>
      </c>
      <c r="C3777">
        <v>62.956299999999999</v>
      </c>
      <c r="D3777">
        <v>0.14008767096199282</v>
      </c>
      <c r="F3777">
        <v>300</v>
      </c>
      <c r="G3777" s="1">
        <v>43640</v>
      </c>
      <c r="H3777">
        <v>2.02</v>
      </c>
      <c r="I3777">
        <v>0.14008767096199282</v>
      </c>
    </row>
    <row r="3778" spans="2:9" x14ac:dyDescent="0.25">
      <c r="B3778" s="1">
        <v>43658</v>
      </c>
      <c r="C3778">
        <v>62.776600000000002</v>
      </c>
      <c r="D3778">
        <v>0.13986541149738685</v>
      </c>
      <c r="F3778">
        <v>300</v>
      </c>
      <c r="G3778" s="1">
        <v>43641</v>
      </c>
      <c r="H3778">
        <v>2</v>
      </c>
      <c r="I3778">
        <v>0.13986541149738685</v>
      </c>
    </row>
    <row r="3779" spans="2:9" x14ac:dyDescent="0.25">
      <c r="B3779" s="1">
        <v>43661</v>
      </c>
      <c r="C3779">
        <v>61.895699999999998</v>
      </c>
      <c r="D3779">
        <v>0.13536945330793396</v>
      </c>
      <c r="F3779">
        <v>300</v>
      </c>
      <c r="G3779" s="1">
        <v>43642</v>
      </c>
      <c r="H3779">
        <v>2.0499999999999998</v>
      </c>
      <c r="I3779">
        <v>0.13536945330793396</v>
      </c>
    </row>
    <row r="3780" spans="2:9" x14ac:dyDescent="0.25">
      <c r="B3780" s="1">
        <v>43662</v>
      </c>
      <c r="C3780">
        <v>61.2943</v>
      </c>
      <c r="D3780">
        <v>0.13382409681701163</v>
      </c>
      <c r="F3780">
        <v>300</v>
      </c>
      <c r="G3780" s="1">
        <v>43643</v>
      </c>
      <c r="H3780">
        <v>2.0099999999999998</v>
      </c>
      <c r="I3780">
        <v>0.13382409681701163</v>
      </c>
    </row>
    <row r="3781" spans="2:9" x14ac:dyDescent="0.25">
      <c r="B3781" s="1">
        <v>43663</v>
      </c>
      <c r="C3781">
        <v>62.2913</v>
      </c>
      <c r="D3781">
        <v>0.12977758751888649</v>
      </c>
      <c r="F3781">
        <v>300</v>
      </c>
      <c r="G3781" s="1">
        <v>43644</v>
      </c>
      <c r="H3781">
        <v>2</v>
      </c>
      <c r="I3781">
        <v>0.12977758751888649</v>
      </c>
    </row>
    <row r="3782" spans="2:9" x14ac:dyDescent="0.25">
      <c r="B3782" s="1">
        <v>43664</v>
      </c>
      <c r="C3782">
        <v>63.119599999999998</v>
      </c>
      <c r="D3782">
        <v>0.12384757656983938</v>
      </c>
      <c r="F3782">
        <v>300</v>
      </c>
      <c r="G3782" s="1">
        <v>43647</v>
      </c>
      <c r="H3782">
        <v>2.0299999999999998</v>
      </c>
      <c r="I3782">
        <v>0.12384757656983938</v>
      </c>
    </row>
    <row r="3783" spans="2:9" x14ac:dyDescent="0.25">
      <c r="B3783" s="1">
        <v>43665</v>
      </c>
      <c r="C3783">
        <v>63.864899999999999</v>
      </c>
      <c r="D3783">
        <v>0.1165947397326884</v>
      </c>
      <c r="F3783">
        <v>300</v>
      </c>
      <c r="G3783" s="1">
        <v>43648</v>
      </c>
      <c r="H3783">
        <v>1.98</v>
      </c>
      <c r="I3783">
        <v>0.1165947397326884</v>
      </c>
    </row>
    <row r="3784" spans="2:9" x14ac:dyDescent="0.25">
      <c r="B3784" s="1">
        <v>43668</v>
      </c>
      <c r="C3784">
        <v>60.973999999999997</v>
      </c>
      <c r="D3784">
        <v>0.10591610936124037</v>
      </c>
      <c r="F3784">
        <v>300</v>
      </c>
      <c r="G3784" s="1">
        <v>43649</v>
      </c>
      <c r="H3784">
        <v>1.96</v>
      </c>
      <c r="I3784">
        <v>0.10591610936124037</v>
      </c>
    </row>
    <row r="3785" spans="2:9" x14ac:dyDescent="0.25">
      <c r="B3785" s="1">
        <v>43669</v>
      </c>
      <c r="C3785">
        <v>61.225999999999999</v>
      </c>
      <c r="D3785">
        <v>9.3994459320097867E-2</v>
      </c>
      <c r="F3785">
        <v>300</v>
      </c>
      <c r="G3785" s="1">
        <v>43650</v>
      </c>
      <c r="I3785">
        <v>9.3994459320097867E-2</v>
      </c>
    </row>
    <row r="3786" spans="2:9" x14ac:dyDescent="0.25">
      <c r="B3786" s="1">
        <v>43670</v>
      </c>
      <c r="C3786">
        <v>60.712699999999998</v>
      </c>
      <c r="D3786">
        <v>8.5929207928780171E-2</v>
      </c>
      <c r="F3786">
        <v>300</v>
      </c>
      <c r="G3786" s="1">
        <v>43651</v>
      </c>
      <c r="H3786">
        <v>2.04</v>
      </c>
      <c r="I3786">
        <v>8.5929207928780171E-2</v>
      </c>
    </row>
    <row r="3787" spans="2:9" x14ac:dyDescent="0.25">
      <c r="B3787" s="1">
        <v>43671</v>
      </c>
      <c r="C3787">
        <v>60.9893</v>
      </c>
      <c r="D3787">
        <v>7.4653380563030822E-2</v>
      </c>
      <c r="F3787">
        <v>300</v>
      </c>
      <c r="G3787" s="1">
        <v>43654</v>
      </c>
      <c r="H3787">
        <v>2.0499999999999998</v>
      </c>
      <c r="I3787">
        <v>7.4653380563030822E-2</v>
      </c>
    </row>
    <row r="3788" spans="2:9" x14ac:dyDescent="0.25">
      <c r="B3788" s="1">
        <v>43672</v>
      </c>
      <c r="C3788">
        <v>58.900799999999997</v>
      </c>
      <c r="D3788">
        <v>7.3436291361212491E-2</v>
      </c>
      <c r="F3788">
        <v>300</v>
      </c>
      <c r="G3788" s="1">
        <v>43655</v>
      </c>
      <c r="H3788">
        <v>2.0699999999999998</v>
      </c>
      <c r="I3788">
        <v>7.3436291361212491E-2</v>
      </c>
    </row>
    <row r="3789" spans="2:9" x14ac:dyDescent="0.25">
      <c r="B3789" s="1">
        <v>43675</v>
      </c>
      <c r="C3789">
        <v>58.546300000000002</v>
      </c>
      <c r="D3789">
        <v>6.5649744012363787E-2</v>
      </c>
      <c r="F3789">
        <v>300</v>
      </c>
      <c r="G3789" s="1">
        <v>43656</v>
      </c>
      <c r="H3789">
        <v>2.0699999999999998</v>
      </c>
      <c r="I3789">
        <v>6.5649744012363787E-2</v>
      </c>
    </row>
    <row r="3790" spans="2:9" x14ac:dyDescent="0.25">
      <c r="B3790" s="1">
        <v>43676</v>
      </c>
      <c r="C3790">
        <v>57.843000000000004</v>
      </c>
      <c r="D3790">
        <v>5.817693319139091E-2</v>
      </c>
      <c r="F3790">
        <v>300</v>
      </c>
      <c r="G3790" s="1">
        <v>43657</v>
      </c>
      <c r="H3790">
        <v>2.13</v>
      </c>
      <c r="I3790">
        <v>5.817693319139091E-2</v>
      </c>
    </row>
    <row r="3791" spans="2:9" x14ac:dyDescent="0.25">
      <c r="B3791" s="1">
        <v>43677</v>
      </c>
      <c r="C3791">
        <v>55.2468</v>
      </c>
      <c r="D3791">
        <v>5.2175984258405091E-2</v>
      </c>
      <c r="F3791">
        <v>300</v>
      </c>
      <c r="G3791" s="1">
        <v>43658</v>
      </c>
      <c r="H3791">
        <v>2.12</v>
      </c>
      <c r="I3791">
        <v>5.2175984258405091E-2</v>
      </c>
    </row>
    <row r="3792" spans="2:9" x14ac:dyDescent="0.25">
      <c r="B3792" s="1">
        <v>43678</v>
      </c>
      <c r="C3792">
        <v>64.675600000000003</v>
      </c>
      <c r="D3792">
        <v>5.0657893977367668E-2</v>
      </c>
      <c r="F3792">
        <v>300</v>
      </c>
      <c r="G3792" s="1">
        <v>43661</v>
      </c>
      <c r="H3792">
        <v>2.09</v>
      </c>
      <c r="I3792">
        <v>5.0657893977367668E-2</v>
      </c>
    </row>
    <row r="3793" spans="2:9" x14ac:dyDescent="0.25">
      <c r="B3793" s="1">
        <v>43679</v>
      </c>
      <c r="C3793">
        <v>66.114500000000007</v>
      </c>
      <c r="D3793">
        <v>5.1893052414450344E-2</v>
      </c>
      <c r="G3793" s="1">
        <v>43662</v>
      </c>
      <c r="H3793">
        <v>2.13</v>
      </c>
      <c r="I3793">
        <v>5.1893052414450344E-2</v>
      </c>
    </row>
    <row r="3794" spans="2:9" x14ac:dyDescent="0.25">
      <c r="B3794" s="1">
        <v>43682</v>
      </c>
      <c r="C3794">
        <v>77.236000000000004</v>
      </c>
      <c r="D3794">
        <v>5.1051172584204406E-2</v>
      </c>
      <c r="G3794" s="1">
        <v>43663</v>
      </c>
      <c r="H3794">
        <v>2.06</v>
      </c>
      <c r="I3794">
        <v>5.1051172584204406E-2</v>
      </c>
    </row>
    <row r="3795" spans="2:9" x14ac:dyDescent="0.25">
      <c r="B3795" s="1">
        <v>43683</v>
      </c>
      <c r="C3795">
        <v>73.921199999999999</v>
      </c>
      <c r="D3795">
        <v>5.0314566037635226E-2</v>
      </c>
      <c r="G3795" s="1">
        <v>43664</v>
      </c>
      <c r="H3795">
        <v>2.04</v>
      </c>
      <c r="I3795">
        <v>5.0314566037635226E-2</v>
      </c>
    </row>
    <row r="3796" spans="2:9" x14ac:dyDescent="0.25">
      <c r="B3796" s="1">
        <v>43684</v>
      </c>
      <c r="C3796">
        <v>79.076700000000002</v>
      </c>
      <c r="D3796">
        <v>4.9307425629637386E-2</v>
      </c>
      <c r="G3796" s="1">
        <v>43665</v>
      </c>
      <c r="H3796">
        <v>2.0499999999999998</v>
      </c>
      <c r="I3796">
        <v>4.9307425629637386E-2</v>
      </c>
    </row>
    <row r="3797" spans="2:9" x14ac:dyDescent="0.25">
      <c r="B3797" s="1">
        <v>43685</v>
      </c>
      <c r="C3797">
        <v>78.552000000000007</v>
      </c>
      <c r="D3797">
        <v>4.9081564767232105E-2</v>
      </c>
      <c r="G3797" s="1">
        <v>43668</v>
      </c>
      <c r="H3797">
        <v>2.0499999999999998</v>
      </c>
      <c r="I3797">
        <v>4.9081564767232105E-2</v>
      </c>
    </row>
    <row r="3798" spans="2:9" x14ac:dyDescent="0.25">
      <c r="B3798" s="1">
        <v>43686</v>
      </c>
      <c r="C3798">
        <v>78.967200000000005</v>
      </c>
      <c r="D3798">
        <v>4.6384863431463877E-2</v>
      </c>
      <c r="G3798" s="1">
        <v>43669</v>
      </c>
      <c r="H3798">
        <v>2.08</v>
      </c>
      <c r="I3798">
        <v>4.6384863431463877E-2</v>
      </c>
    </row>
    <row r="3799" spans="2:9" x14ac:dyDescent="0.25">
      <c r="B3799" s="1">
        <v>43689</v>
      </c>
      <c r="C3799">
        <v>81.575500000000005</v>
      </c>
      <c r="D3799">
        <v>4.3184359308537729E-2</v>
      </c>
      <c r="G3799" s="1">
        <v>43670</v>
      </c>
      <c r="H3799">
        <v>2.0499999999999998</v>
      </c>
      <c r="I3799">
        <v>4.3184359308537729E-2</v>
      </c>
    </row>
    <row r="3800" spans="2:9" x14ac:dyDescent="0.25">
      <c r="B3800" s="1">
        <v>43690</v>
      </c>
      <c r="C3800">
        <v>77.697100000000006</v>
      </c>
      <c r="D3800">
        <v>4.1189265052384183E-2</v>
      </c>
      <c r="G3800" s="1">
        <v>43671</v>
      </c>
      <c r="H3800">
        <v>2.08</v>
      </c>
      <c r="I3800">
        <v>4.1189265052384183E-2</v>
      </c>
    </row>
    <row r="3801" spans="2:9" x14ac:dyDescent="0.25">
      <c r="B3801" s="1">
        <v>43691</v>
      </c>
      <c r="C3801">
        <v>87.219399999999993</v>
      </c>
      <c r="D3801">
        <v>4.0591460514086783E-2</v>
      </c>
      <c r="G3801" s="1">
        <v>43672</v>
      </c>
      <c r="H3801">
        <v>2.08</v>
      </c>
      <c r="I3801">
        <v>4.0591460514086783E-2</v>
      </c>
    </row>
    <row r="3802" spans="2:9" x14ac:dyDescent="0.25">
      <c r="B3802" s="1">
        <v>43692</v>
      </c>
      <c r="C3802">
        <v>90.617000000000004</v>
      </c>
      <c r="D3802">
        <v>4.0033319456006487E-2</v>
      </c>
      <c r="G3802" s="1">
        <v>43675</v>
      </c>
      <c r="H3802">
        <v>2.06</v>
      </c>
      <c r="I3802">
        <v>4.0033319456006487E-2</v>
      </c>
    </row>
    <row r="3803" spans="2:9" x14ac:dyDescent="0.25">
      <c r="B3803" s="1">
        <v>43693</v>
      </c>
      <c r="C3803">
        <v>89.516199999999998</v>
      </c>
      <c r="D3803">
        <v>3.9441940452602832E-2</v>
      </c>
      <c r="G3803" s="1">
        <v>43676</v>
      </c>
      <c r="H3803">
        <v>2.06</v>
      </c>
      <c r="I3803">
        <v>3.9441940452602832E-2</v>
      </c>
    </row>
    <row r="3804" spans="2:9" x14ac:dyDescent="0.25">
      <c r="B3804" s="1">
        <v>43696</v>
      </c>
      <c r="C3804">
        <v>86.491600000000005</v>
      </c>
      <c r="D3804">
        <v>3.9789725083521528E-2</v>
      </c>
      <c r="G3804" s="1">
        <v>43677</v>
      </c>
      <c r="H3804">
        <v>2.02</v>
      </c>
      <c r="I3804">
        <v>3.9789725083521528E-2</v>
      </c>
    </row>
    <row r="3805" spans="2:9" x14ac:dyDescent="0.25">
      <c r="B3805" s="1">
        <v>43697</v>
      </c>
      <c r="C3805">
        <v>86.864199999999997</v>
      </c>
      <c r="D3805">
        <v>4.7939777035591463E-2</v>
      </c>
      <c r="G3805" s="1">
        <v>43678</v>
      </c>
      <c r="H3805">
        <v>1.9</v>
      </c>
      <c r="I3805">
        <v>4.7939777035591463E-2</v>
      </c>
    </row>
    <row r="3806" spans="2:9" x14ac:dyDescent="0.25">
      <c r="B3806" s="1">
        <v>43698</v>
      </c>
      <c r="C3806">
        <v>84.512299999999996</v>
      </c>
      <c r="D3806">
        <v>5.8108136741385479E-2</v>
      </c>
      <c r="G3806" s="1">
        <v>43679</v>
      </c>
      <c r="H3806">
        <v>1.86</v>
      </c>
      <c r="I3806">
        <v>5.8108136741385479E-2</v>
      </c>
    </row>
    <row r="3807" spans="2:9" x14ac:dyDescent="0.25">
      <c r="B3807" s="1">
        <v>43699</v>
      </c>
      <c r="C3807">
        <v>83.151600000000002</v>
      </c>
      <c r="D3807">
        <v>7.7738164515392436E-2</v>
      </c>
      <c r="G3807" s="1">
        <v>43682</v>
      </c>
      <c r="H3807">
        <v>1.75</v>
      </c>
      <c r="I3807">
        <v>7.7738164515392436E-2</v>
      </c>
    </row>
    <row r="3808" spans="2:9" x14ac:dyDescent="0.25">
      <c r="B3808" s="1">
        <v>43700</v>
      </c>
      <c r="C3808">
        <v>91.822199999999995</v>
      </c>
      <c r="D3808">
        <v>9.4551573228582486E-2</v>
      </c>
      <c r="G3808" s="1">
        <v>43683</v>
      </c>
      <c r="H3808">
        <v>1.73</v>
      </c>
      <c r="I3808">
        <v>9.4551573228582486E-2</v>
      </c>
    </row>
    <row r="3809" spans="2:9" x14ac:dyDescent="0.25">
      <c r="B3809" s="1">
        <v>43703</v>
      </c>
      <c r="C3809">
        <v>87.979299999999995</v>
      </c>
      <c r="D3809">
        <v>0.10971123714349205</v>
      </c>
      <c r="G3809" s="1">
        <v>43684</v>
      </c>
      <c r="H3809">
        <v>1.71</v>
      </c>
      <c r="I3809">
        <v>0.10971123714349205</v>
      </c>
    </row>
    <row r="3810" spans="2:9" x14ac:dyDescent="0.25">
      <c r="B3810" s="1">
        <v>43704</v>
      </c>
      <c r="C3810">
        <v>88.671199999999999</v>
      </c>
      <c r="D3810">
        <v>0.12113170059438977</v>
      </c>
      <c r="G3810" s="1">
        <v>43685</v>
      </c>
      <c r="H3810">
        <v>1.72</v>
      </c>
      <c r="I3810">
        <v>0.12113170059438977</v>
      </c>
    </row>
    <row r="3811" spans="2:9" x14ac:dyDescent="0.25">
      <c r="B3811" s="1">
        <v>43705</v>
      </c>
      <c r="C3811">
        <v>89.866399999999999</v>
      </c>
      <c r="D3811">
        <v>0.12973006162369957</v>
      </c>
      <c r="G3811" s="1">
        <v>43686</v>
      </c>
      <c r="H3811">
        <v>1.74</v>
      </c>
      <c r="I3811">
        <v>0.12973006162369957</v>
      </c>
    </row>
    <row r="3812" spans="2:9" x14ac:dyDescent="0.25">
      <c r="B3812" s="1">
        <v>43706</v>
      </c>
      <c r="C3812">
        <v>86.9435</v>
      </c>
      <c r="D3812">
        <v>0.14335813738869363</v>
      </c>
      <c r="G3812" s="1">
        <v>43689</v>
      </c>
      <c r="H3812">
        <v>1.65</v>
      </c>
      <c r="I3812">
        <v>0.14335813738869363</v>
      </c>
    </row>
    <row r="3813" spans="2:9" x14ac:dyDescent="0.25">
      <c r="B3813" s="1">
        <v>43707</v>
      </c>
      <c r="C3813">
        <v>86.889700000000005</v>
      </c>
      <c r="D3813">
        <v>0.15264665079850262</v>
      </c>
      <c r="G3813" s="1">
        <v>43690</v>
      </c>
      <c r="H3813">
        <v>1.68</v>
      </c>
      <c r="I3813">
        <v>0.15264665079850262</v>
      </c>
    </row>
    <row r="3814" spans="2:9" x14ac:dyDescent="0.25">
      <c r="B3814" s="1">
        <v>43711</v>
      </c>
      <c r="C3814">
        <v>85.265299999999996</v>
      </c>
      <c r="D3814">
        <v>0.16692513291892266</v>
      </c>
      <c r="G3814" s="1">
        <v>43691</v>
      </c>
      <c r="H3814">
        <v>1.59</v>
      </c>
      <c r="I3814">
        <v>0.16692513291892266</v>
      </c>
    </row>
    <row r="3815" spans="2:9" x14ac:dyDescent="0.25">
      <c r="B3815" s="1">
        <v>43712</v>
      </c>
      <c r="C3815">
        <v>81.601600000000005</v>
      </c>
      <c r="D3815">
        <v>0.18419072241082671</v>
      </c>
      <c r="G3815" s="1">
        <v>43692</v>
      </c>
      <c r="H3815">
        <v>1.52</v>
      </c>
      <c r="I3815">
        <v>0.18419072241082671</v>
      </c>
    </row>
    <row r="3816" spans="2:9" x14ac:dyDescent="0.25">
      <c r="B3816" s="1">
        <v>43713</v>
      </c>
      <c r="C3816">
        <v>79.916899999999998</v>
      </c>
      <c r="D3816">
        <v>0.19381379651903929</v>
      </c>
      <c r="G3816" s="1">
        <v>43693</v>
      </c>
      <c r="H3816">
        <v>1.55</v>
      </c>
      <c r="I3816">
        <v>0.19381379651903929</v>
      </c>
    </row>
    <row r="3817" spans="2:9" x14ac:dyDescent="0.25">
      <c r="B3817" s="1">
        <v>43714</v>
      </c>
      <c r="C3817">
        <v>78.820999999999998</v>
      </c>
      <c r="D3817">
        <v>0.2009809450434302</v>
      </c>
      <c r="G3817" s="1">
        <v>43696</v>
      </c>
      <c r="H3817">
        <v>1.6</v>
      </c>
      <c r="I3817">
        <v>0.2009809450434302</v>
      </c>
    </row>
    <row r="3818" spans="2:9" x14ac:dyDescent="0.25">
      <c r="B3818" s="1">
        <v>43717</v>
      </c>
      <c r="C3818">
        <v>76.438199999999995</v>
      </c>
      <c r="D3818">
        <v>0.2092004500565191</v>
      </c>
      <c r="G3818" s="1">
        <v>43697</v>
      </c>
      <c r="H3818">
        <v>1.55</v>
      </c>
      <c r="I3818">
        <v>0.2092004500565191</v>
      </c>
    </row>
    <row r="3819" spans="2:9" x14ac:dyDescent="0.25">
      <c r="B3819" s="1">
        <v>43718</v>
      </c>
      <c r="C3819">
        <v>76.783699999999996</v>
      </c>
      <c r="D3819">
        <v>0.21350160290566442</v>
      </c>
      <c r="G3819" s="1">
        <v>43698</v>
      </c>
      <c r="H3819">
        <v>1.59</v>
      </c>
      <c r="I3819">
        <v>0.21350160290566442</v>
      </c>
    </row>
    <row r="3820" spans="2:9" x14ac:dyDescent="0.25">
      <c r="B3820" s="1">
        <v>43719</v>
      </c>
      <c r="C3820">
        <v>76.703299999999999</v>
      </c>
      <c r="D3820">
        <v>0.21544475209917771</v>
      </c>
      <c r="G3820" s="1">
        <v>43699</v>
      </c>
      <c r="H3820">
        <v>1.62</v>
      </c>
      <c r="I3820">
        <v>0.21544475209917771</v>
      </c>
    </row>
    <row r="3821" spans="2:9" x14ac:dyDescent="0.25">
      <c r="B3821" s="1">
        <v>43720</v>
      </c>
      <c r="C3821">
        <v>77.571100000000001</v>
      </c>
      <c r="D3821">
        <v>0.21831299071441213</v>
      </c>
      <c r="G3821" s="1">
        <v>43700</v>
      </c>
      <c r="H3821">
        <v>1.52</v>
      </c>
      <c r="I3821">
        <v>0.21831299071441213</v>
      </c>
    </row>
    <row r="3822" spans="2:9" x14ac:dyDescent="0.25">
      <c r="B3822" s="1">
        <v>43721</v>
      </c>
      <c r="C3822">
        <v>85.530100000000004</v>
      </c>
      <c r="D3822">
        <v>0.21894791477896242</v>
      </c>
      <c r="G3822" s="1">
        <v>43703</v>
      </c>
      <c r="H3822">
        <v>1.54</v>
      </c>
      <c r="I3822">
        <v>0.21894791477896242</v>
      </c>
    </row>
    <row r="3823" spans="2:9" x14ac:dyDescent="0.25">
      <c r="B3823" s="1">
        <v>43724</v>
      </c>
      <c r="C3823">
        <v>85.948499999999996</v>
      </c>
      <c r="D3823">
        <v>0.22144309595256598</v>
      </c>
      <c r="G3823" s="1">
        <v>43704</v>
      </c>
      <c r="H3823">
        <v>1.49</v>
      </c>
      <c r="I3823">
        <v>0.22144309595256598</v>
      </c>
    </row>
    <row r="3824" spans="2:9" x14ac:dyDescent="0.25">
      <c r="B3824" s="1">
        <v>43725</v>
      </c>
      <c r="C3824">
        <v>84.7607</v>
      </c>
      <c r="D3824">
        <v>0.22125693343516295</v>
      </c>
      <c r="G3824" s="1">
        <v>43705</v>
      </c>
      <c r="H3824">
        <v>1.47</v>
      </c>
      <c r="I3824">
        <v>0.22125693343516295</v>
      </c>
    </row>
    <row r="3825" spans="2:9" x14ac:dyDescent="0.25">
      <c r="B3825" s="1">
        <v>43726</v>
      </c>
      <c r="C3825">
        <v>79.663300000000007</v>
      </c>
      <c r="D3825">
        <v>0.22112520878556063</v>
      </c>
      <c r="G3825" s="1">
        <v>43706</v>
      </c>
      <c r="H3825">
        <v>1.5</v>
      </c>
      <c r="I3825">
        <v>0.22112520878556063</v>
      </c>
    </row>
    <row r="3826" spans="2:9" x14ac:dyDescent="0.25">
      <c r="B3826" s="1">
        <v>43727</v>
      </c>
      <c r="C3826">
        <v>78.144499999999994</v>
      </c>
      <c r="D3826">
        <v>0.22038704011482099</v>
      </c>
      <c r="G3826" s="1">
        <v>43707</v>
      </c>
      <c r="H3826">
        <v>1.5</v>
      </c>
      <c r="I3826">
        <v>0.22038704011482099</v>
      </c>
    </row>
    <row r="3827" spans="2:9" x14ac:dyDescent="0.25">
      <c r="B3827" s="1">
        <v>43728</v>
      </c>
      <c r="C3827">
        <v>80.072599999999994</v>
      </c>
      <c r="D3827">
        <v>0.21709291405601519</v>
      </c>
      <c r="G3827" s="1">
        <v>43710</v>
      </c>
      <c r="I3827">
        <v>0.21709291405601519</v>
      </c>
    </row>
    <row r="3828" spans="2:9" x14ac:dyDescent="0.25">
      <c r="B3828" s="1">
        <v>43731</v>
      </c>
      <c r="C3828">
        <v>81.011600000000001</v>
      </c>
      <c r="D3828">
        <v>0.21461490059070076</v>
      </c>
      <c r="G3828" s="1">
        <v>43711</v>
      </c>
      <c r="H3828">
        <v>1.47</v>
      </c>
      <c r="I3828">
        <v>0.21461490059070076</v>
      </c>
    </row>
    <row r="3829" spans="2:9" x14ac:dyDescent="0.25">
      <c r="B3829" s="1">
        <v>43732</v>
      </c>
      <c r="C3829">
        <v>83.067300000000003</v>
      </c>
      <c r="D3829">
        <v>0.20860941706665426</v>
      </c>
      <c r="G3829" s="1">
        <v>43712</v>
      </c>
      <c r="H3829">
        <v>1.47</v>
      </c>
      <c r="I3829">
        <v>0.20860941706665426</v>
      </c>
    </row>
    <row r="3830" spans="2:9" x14ac:dyDescent="0.25">
      <c r="B3830" s="1">
        <v>43733</v>
      </c>
      <c r="C3830">
        <v>80.217100000000002</v>
      </c>
      <c r="D3830">
        <v>0.19954086186933337</v>
      </c>
      <c r="G3830" s="1">
        <v>43713</v>
      </c>
      <c r="H3830">
        <v>1.57</v>
      </c>
      <c r="I3830">
        <v>0.19954086186933337</v>
      </c>
    </row>
    <row r="3831" spans="2:9" x14ac:dyDescent="0.25">
      <c r="B3831" s="1">
        <v>43734</v>
      </c>
      <c r="C3831">
        <v>79.871300000000005</v>
      </c>
      <c r="D3831">
        <v>0.18697118019155548</v>
      </c>
      <c r="G3831" s="1">
        <v>43714</v>
      </c>
      <c r="H3831">
        <v>1.55</v>
      </c>
      <c r="I3831">
        <v>0.18697118019155548</v>
      </c>
    </row>
    <row r="3832" spans="2:9" x14ac:dyDescent="0.25">
      <c r="B3832" s="1">
        <v>43735</v>
      </c>
      <c r="C3832">
        <v>79.972200000000001</v>
      </c>
      <c r="D3832">
        <v>0.17071386066228569</v>
      </c>
      <c r="G3832" s="1">
        <v>43717</v>
      </c>
      <c r="H3832">
        <v>1.63</v>
      </c>
      <c r="I3832">
        <v>0.17071386066228569</v>
      </c>
    </row>
    <row r="3833" spans="2:9" x14ac:dyDescent="0.25">
      <c r="B3833" s="1">
        <v>43738</v>
      </c>
      <c r="C3833">
        <v>77.200500000000005</v>
      </c>
      <c r="D3833">
        <v>0.1538112118438994</v>
      </c>
      <c r="G3833" s="1">
        <v>43718</v>
      </c>
      <c r="H3833">
        <v>1.72</v>
      </c>
      <c r="I3833">
        <v>0.1538112118438994</v>
      </c>
    </row>
    <row r="3834" spans="2:9" x14ac:dyDescent="0.25">
      <c r="B3834" s="1">
        <v>43739</v>
      </c>
      <c r="C3834">
        <v>85.607299999999995</v>
      </c>
      <c r="D3834">
        <v>0.13462045411699763</v>
      </c>
      <c r="G3834" s="1">
        <v>43719</v>
      </c>
      <c r="H3834">
        <v>1.75</v>
      </c>
      <c r="I3834">
        <v>0.13462045411699763</v>
      </c>
    </row>
    <row r="3835" spans="2:9" x14ac:dyDescent="0.25">
      <c r="B3835" s="1">
        <v>43740</v>
      </c>
      <c r="C3835">
        <v>89.385300000000001</v>
      </c>
      <c r="D3835">
        <v>0.11780445190606716</v>
      </c>
      <c r="G3835" s="1">
        <v>43720</v>
      </c>
      <c r="H3835">
        <v>1.79</v>
      </c>
      <c r="I3835">
        <v>0.11780445190606716</v>
      </c>
    </row>
    <row r="3836" spans="2:9" x14ac:dyDescent="0.25">
      <c r="B3836" s="1">
        <v>43741</v>
      </c>
      <c r="C3836">
        <v>87.943799999999996</v>
      </c>
      <c r="D3836">
        <v>0.11780445190606714</v>
      </c>
      <c r="G3836" s="1">
        <v>43721</v>
      </c>
      <c r="H3836">
        <v>1.9</v>
      </c>
      <c r="I3836">
        <v>0.11780445190606714</v>
      </c>
    </row>
    <row r="3837" spans="2:9" x14ac:dyDescent="0.25">
      <c r="B3837" s="1">
        <v>43742</v>
      </c>
      <c r="C3837">
        <v>83.152699999999996</v>
      </c>
      <c r="D3837">
        <v>0.11651847731392456</v>
      </c>
      <c r="G3837" s="1">
        <v>43724</v>
      </c>
      <c r="H3837">
        <v>1.84</v>
      </c>
      <c r="I3837">
        <v>0.11651847731392456</v>
      </c>
    </row>
    <row r="3838" spans="2:9" x14ac:dyDescent="0.25">
      <c r="B3838" s="1">
        <v>43745</v>
      </c>
      <c r="C3838">
        <v>81.859800000000007</v>
      </c>
      <c r="D3838">
        <v>0.11915489452342648</v>
      </c>
      <c r="G3838" s="1">
        <v>43725</v>
      </c>
      <c r="H3838">
        <v>1.81</v>
      </c>
      <c r="I3838">
        <v>0.11915489452342648</v>
      </c>
    </row>
    <row r="3839" spans="2:9" x14ac:dyDescent="0.25">
      <c r="B3839" s="1">
        <v>43746</v>
      </c>
      <c r="C3839">
        <v>80.468900000000005</v>
      </c>
      <c r="D3839">
        <v>0.12183048332279843</v>
      </c>
      <c r="G3839" s="1">
        <v>43726</v>
      </c>
      <c r="H3839">
        <v>1.8</v>
      </c>
      <c r="I3839">
        <v>0.12183048332279843</v>
      </c>
    </row>
    <row r="3840" spans="2:9" x14ac:dyDescent="0.25">
      <c r="B3840" s="1">
        <v>43747</v>
      </c>
      <c r="C3840">
        <v>79.310500000000005</v>
      </c>
      <c r="D3840">
        <v>0.12444365079111999</v>
      </c>
      <c r="G3840" s="1">
        <v>43727</v>
      </c>
      <c r="H3840">
        <v>1.79</v>
      </c>
      <c r="I3840">
        <v>0.12444365079111999</v>
      </c>
    </row>
    <row r="3841" spans="2:9" x14ac:dyDescent="0.25">
      <c r="B3841" s="1">
        <v>43748</v>
      </c>
      <c r="C3841">
        <v>80.1374</v>
      </c>
      <c r="D3841">
        <v>0.12497288594820166</v>
      </c>
      <c r="G3841" s="1">
        <v>43728</v>
      </c>
      <c r="H3841">
        <v>1.74</v>
      </c>
      <c r="I3841">
        <v>0.12497288594820166</v>
      </c>
    </row>
    <row r="3842" spans="2:9" x14ac:dyDescent="0.25">
      <c r="B3842" s="1">
        <v>43749</v>
      </c>
      <c r="C3842">
        <v>79.86</v>
      </c>
      <c r="D3842">
        <v>0.12444365079112001</v>
      </c>
      <c r="G3842" s="1">
        <v>43731</v>
      </c>
      <c r="H3842">
        <v>1.72</v>
      </c>
      <c r="I3842">
        <v>0.12444365079112001</v>
      </c>
    </row>
    <row r="3843" spans="2:9" x14ac:dyDescent="0.25">
      <c r="B3843" s="1">
        <v>43753</v>
      </c>
      <c r="C3843">
        <v>80.06</v>
      </c>
      <c r="D3843">
        <v>0.12440480519479766</v>
      </c>
      <c r="G3843" s="1">
        <v>43732</v>
      </c>
      <c r="H3843">
        <v>1.64</v>
      </c>
      <c r="I3843">
        <v>0.12440480519479766</v>
      </c>
    </row>
    <row r="3844" spans="2:9" x14ac:dyDescent="0.25">
      <c r="B3844" s="1">
        <v>43754</v>
      </c>
      <c r="C3844">
        <v>77.94</v>
      </c>
      <c r="D3844">
        <v>0.12539005808542664</v>
      </c>
      <c r="G3844" s="1">
        <v>43733</v>
      </c>
      <c r="H3844">
        <v>1.73</v>
      </c>
      <c r="I3844">
        <v>0.12539005808542664</v>
      </c>
    </row>
    <row r="3845" spans="2:9" x14ac:dyDescent="0.25">
      <c r="B3845" s="1">
        <v>43755</v>
      </c>
      <c r="C3845">
        <v>77.61</v>
      </c>
      <c r="D3845">
        <v>0.12571617062078988</v>
      </c>
      <c r="G3845" s="1">
        <v>43734</v>
      </c>
      <c r="H3845">
        <v>1.7</v>
      </c>
      <c r="I3845">
        <v>0.12571617062078988</v>
      </c>
    </row>
    <row r="3846" spans="2:9" x14ac:dyDescent="0.25">
      <c r="B3846" s="1">
        <v>43756</v>
      </c>
      <c r="C3846">
        <v>78.349999999999994</v>
      </c>
      <c r="D3846">
        <v>0.12419697616644654</v>
      </c>
      <c r="G3846" s="1">
        <v>43735</v>
      </c>
      <c r="H3846">
        <v>1.69</v>
      </c>
      <c r="I3846">
        <v>0.12419697616644654</v>
      </c>
    </row>
    <row r="3847" spans="2:9" x14ac:dyDescent="0.25">
      <c r="B3847" s="1">
        <v>43759</v>
      </c>
      <c r="C3847">
        <v>80.25</v>
      </c>
      <c r="D3847">
        <v>0.12319857502783418</v>
      </c>
      <c r="G3847" s="1">
        <v>43738</v>
      </c>
      <c r="H3847">
        <v>1.68</v>
      </c>
      <c r="I3847">
        <v>0.12319857502783418</v>
      </c>
    </row>
    <row r="3848" spans="2:9" x14ac:dyDescent="0.25">
      <c r="B3848" s="1">
        <v>43760</v>
      </c>
      <c r="C3848">
        <v>78.73</v>
      </c>
      <c r="D3848">
        <v>0.12290737252997569</v>
      </c>
      <c r="G3848" s="1">
        <v>43739</v>
      </c>
      <c r="H3848">
        <v>1.65</v>
      </c>
      <c r="I3848">
        <v>0.12290737252997569</v>
      </c>
    </row>
    <row r="3849" spans="2:9" x14ac:dyDescent="0.25">
      <c r="B3849" s="1">
        <v>43761</v>
      </c>
      <c r="C3849">
        <v>73.03</v>
      </c>
      <c r="D3849">
        <v>0.12191116984646375</v>
      </c>
      <c r="G3849" s="1">
        <v>43740</v>
      </c>
      <c r="H3849">
        <v>1.6</v>
      </c>
      <c r="I3849">
        <v>0.12191116984646375</v>
      </c>
    </row>
    <row r="3850" spans="2:9" x14ac:dyDescent="0.25">
      <c r="B3850" s="1">
        <v>43762</v>
      </c>
      <c r="C3850">
        <v>68.97</v>
      </c>
      <c r="D3850">
        <v>0.12304290128063285</v>
      </c>
      <c r="G3850" s="1">
        <v>43741</v>
      </c>
      <c r="H3850">
        <v>1.54</v>
      </c>
      <c r="I3850">
        <v>0.12304290128063285</v>
      </c>
    </row>
    <row r="3851" spans="2:9" x14ac:dyDescent="0.25">
      <c r="B3851" s="1">
        <v>43763</v>
      </c>
      <c r="C3851">
        <v>67.069999999999993</v>
      </c>
      <c r="D3851">
        <v>0.12507597691003658</v>
      </c>
      <c r="G3851" s="1">
        <v>43742</v>
      </c>
      <c r="H3851">
        <v>1.52</v>
      </c>
      <c r="I3851">
        <v>0.12507597691003658</v>
      </c>
    </row>
    <row r="3852" spans="2:9" x14ac:dyDescent="0.25">
      <c r="B3852" s="1">
        <v>43766</v>
      </c>
      <c r="C3852">
        <v>67.41</v>
      </c>
      <c r="D3852">
        <v>0.12395518903575151</v>
      </c>
      <c r="G3852" s="1">
        <v>43745</v>
      </c>
      <c r="H3852">
        <v>1.56</v>
      </c>
      <c r="I3852">
        <v>0.12395518903575151</v>
      </c>
    </row>
    <row r="3853" spans="2:9" x14ac:dyDescent="0.25">
      <c r="B3853" s="1">
        <v>43767</v>
      </c>
      <c r="C3853">
        <v>67.61</v>
      </c>
      <c r="D3853">
        <v>0.12395518903575151</v>
      </c>
      <c r="G3853" s="1">
        <v>43746</v>
      </c>
      <c r="H3853">
        <v>1.54</v>
      </c>
      <c r="I3853">
        <v>0.12395518903575151</v>
      </c>
    </row>
    <row r="3854" spans="2:9" x14ac:dyDescent="0.25">
      <c r="B3854" s="1">
        <v>43768</v>
      </c>
      <c r="C3854">
        <v>63.32</v>
      </c>
      <c r="D3854">
        <v>0.12104361013930293</v>
      </c>
      <c r="G3854" s="1">
        <v>43747</v>
      </c>
      <c r="H3854">
        <v>1.59</v>
      </c>
      <c r="I3854">
        <v>0.12104361013930293</v>
      </c>
    </row>
    <row r="3855" spans="2:9" x14ac:dyDescent="0.25">
      <c r="B3855" s="1">
        <v>43769</v>
      </c>
      <c r="C3855">
        <v>65.88</v>
      </c>
      <c r="D3855">
        <v>0.11643977938068338</v>
      </c>
      <c r="G3855" s="1">
        <v>43748</v>
      </c>
      <c r="H3855">
        <v>1.67</v>
      </c>
      <c r="I3855">
        <v>0.11643977938068338</v>
      </c>
    </row>
    <row r="3856" spans="2:9" x14ac:dyDescent="0.25">
      <c r="B3856" s="1">
        <v>43770</v>
      </c>
      <c r="C3856">
        <v>57.28</v>
      </c>
      <c r="D3856">
        <v>0.11421033228215388</v>
      </c>
      <c r="G3856" s="1">
        <v>43749</v>
      </c>
      <c r="H3856">
        <v>1.76</v>
      </c>
      <c r="I3856">
        <v>0.11421033228215388</v>
      </c>
    </row>
    <row r="3857" spans="2:9" x14ac:dyDescent="0.25">
      <c r="B3857" s="1">
        <v>43773</v>
      </c>
      <c r="C3857">
        <v>60.18</v>
      </c>
      <c r="D3857">
        <v>0.11195697321987799</v>
      </c>
      <c r="G3857" s="1">
        <v>43752</v>
      </c>
      <c r="I3857">
        <v>0.11195697321987799</v>
      </c>
    </row>
    <row r="3858" spans="2:9" x14ac:dyDescent="0.25">
      <c r="B3858" s="1">
        <v>43774</v>
      </c>
      <c r="C3858">
        <v>61.48</v>
      </c>
      <c r="D3858">
        <v>0.11153923076657825</v>
      </c>
      <c r="G3858" s="1">
        <v>43753</v>
      </c>
      <c r="H3858">
        <v>1.77</v>
      </c>
      <c r="I3858">
        <v>0.11153923076657825</v>
      </c>
    </row>
    <row r="3859" spans="2:9" x14ac:dyDescent="0.25">
      <c r="B3859" s="1">
        <v>43775</v>
      </c>
      <c r="C3859">
        <v>61.73</v>
      </c>
      <c r="D3859">
        <v>0.10572553565193646</v>
      </c>
      <c r="G3859" s="1">
        <v>43754</v>
      </c>
      <c r="H3859">
        <v>1.75</v>
      </c>
      <c r="I3859">
        <v>0.10572553565193646</v>
      </c>
    </row>
    <row r="3860" spans="2:9" x14ac:dyDescent="0.25">
      <c r="B3860" s="1">
        <v>43776</v>
      </c>
      <c r="C3860">
        <v>67.08</v>
      </c>
      <c r="D3860">
        <v>9.8907364066922049E-2</v>
      </c>
      <c r="G3860" s="1">
        <v>43755</v>
      </c>
      <c r="H3860">
        <v>1.76</v>
      </c>
      <c r="I3860">
        <v>9.8907364066922049E-2</v>
      </c>
    </row>
    <row r="3861" spans="2:9" x14ac:dyDescent="0.25">
      <c r="B3861" s="1">
        <v>43777</v>
      </c>
      <c r="C3861">
        <v>64.44</v>
      </c>
      <c r="D3861">
        <v>9.6956462165012774E-2</v>
      </c>
      <c r="G3861" s="1">
        <v>43756</v>
      </c>
      <c r="H3861">
        <v>1.76</v>
      </c>
      <c r="I3861">
        <v>9.6956462165012774E-2</v>
      </c>
    </row>
    <row r="3862" spans="2:9" x14ac:dyDescent="0.25">
      <c r="B3862" s="1">
        <v>43781</v>
      </c>
      <c r="C3862">
        <v>69.819999999999993</v>
      </c>
      <c r="D3862">
        <v>9.4563323874651425E-2</v>
      </c>
      <c r="G3862" s="1">
        <v>43759</v>
      </c>
      <c r="H3862">
        <v>1.8</v>
      </c>
      <c r="I3862">
        <v>9.4563323874651425E-2</v>
      </c>
    </row>
    <row r="3863" spans="2:9" x14ac:dyDescent="0.25">
      <c r="B3863" s="1">
        <v>43782</v>
      </c>
      <c r="C3863">
        <v>66.099999999999994</v>
      </c>
      <c r="D3863">
        <v>9.4342755713173618E-2</v>
      </c>
      <c r="G3863" s="1">
        <v>43760</v>
      </c>
      <c r="H3863">
        <v>1.78</v>
      </c>
      <c r="I3863">
        <v>9.4342755713173618E-2</v>
      </c>
    </row>
    <row r="3864" spans="2:9" x14ac:dyDescent="0.25">
      <c r="B3864" s="1">
        <v>43783</v>
      </c>
      <c r="C3864">
        <v>64.17</v>
      </c>
      <c r="D3864">
        <v>9.4915166801143494E-2</v>
      </c>
      <c r="G3864" s="1">
        <v>43761</v>
      </c>
      <c r="H3864">
        <v>1.77</v>
      </c>
      <c r="I3864">
        <v>9.4915166801143494E-2</v>
      </c>
    </row>
    <row r="3865" spans="2:9" x14ac:dyDescent="0.25">
      <c r="B3865" s="1">
        <v>43784</v>
      </c>
      <c r="C3865">
        <v>61.7</v>
      </c>
      <c r="D3865">
        <v>9.5240047599036121E-2</v>
      </c>
      <c r="G3865" s="1">
        <v>43762</v>
      </c>
      <c r="H3865">
        <v>1.77</v>
      </c>
      <c r="I3865">
        <v>9.5240047599036121E-2</v>
      </c>
    </row>
    <row r="3866" spans="2:9" x14ac:dyDescent="0.25">
      <c r="B3866" s="1">
        <v>43787</v>
      </c>
      <c r="C3866">
        <v>64.13</v>
      </c>
      <c r="D3866">
        <v>9.5522539515841776E-2</v>
      </c>
      <c r="G3866" s="1">
        <v>43763</v>
      </c>
      <c r="H3866">
        <v>1.8</v>
      </c>
      <c r="I3866">
        <v>9.5522539515841776E-2</v>
      </c>
    </row>
    <row r="3867" spans="2:9" x14ac:dyDescent="0.25">
      <c r="B3867" s="1">
        <v>43788</v>
      </c>
      <c r="C3867">
        <v>62.64</v>
      </c>
      <c r="D3867">
        <v>9.2661870379472835E-2</v>
      </c>
      <c r="G3867" s="1">
        <v>43766</v>
      </c>
      <c r="H3867">
        <v>1.85</v>
      </c>
      <c r="I3867">
        <v>9.2661870379472835E-2</v>
      </c>
    </row>
    <row r="3868" spans="2:9" x14ac:dyDescent="0.25">
      <c r="B3868" s="1">
        <v>43789</v>
      </c>
      <c r="C3868">
        <v>65.58</v>
      </c>
      <c r="D3868">
        <v>9.2661870379472822E-2</v>
      </c>
      <c r="G3868" s="1">
        <v>43767</v>
      </c>
      <c r="H3868">
        <v>1.84</v>
      </c>
      <c r="I3868">
        <v>9.2661870379472822E-2</v>
      </c>
    </row>
    <row r="3869" spans="2:9" x14ac:dyDescent="0.25">
      <c r="B3869" s="1">
        <v>43790</v>
      </c>
      <c r="C3869">
        <v>61.83</v>
      </c>
      <c r="D3869">
        <v>9.1763585128064595E-2</v>
      </c>
      <c r="G3869" s="1">
        <v>43768</v>
      </c>
      <c r="H3869">
        <v>1.78</v>
      </c>
      <c r="I3869">
        <v>9.1763585128064595E-2</v>
      </c>
    </row>
    <row r="3870" spans="2:9" x14ac:dyDescent="0.25">
      <c r="B3870" s="1">
        <v>43791</v>
      </c>
      <c r="C3870">
        <v>62.17</v>
      </c>
      <c r="D3870">
        <v>9.0347477367476448E-2</v>
      </c>
      <c r="G3870" s="1">
        <v>43769</v>
      </c>
      <c r="H3870">
        <v>1.69</v>
      </c>
      <c r="I3870">
        <v>9.0347477367476448E-2</v>
      </c>
    </row>
    <row r="3871" spans="2:9" x14ac:dyDescent="0.25">
      <c r="B3871" s="1">
        <v>43794</v>
      </c>
      <c r="C3871">
        <v>61.55</v>
      </c>
      <c r="D3871">
        <v>8.9166510903290738E-2</v>
      </c>
      <c r="G3871" s="1">
        <v>43770</v>
      </c>
      <c r="H3871">
        <v>1.73</v>
      </c>
      <c r="I3871">
        <v>8.9166510903290738E-2</v>
      </c>
    </row>
    <row r="3872" spans="2:9" x14ac:dyDescent="0.25">
      <c r="B3872" s="1">
        <v>43795</v>
      </c>
      <c r="C3872">
        <v>60.39</v>
      </c>
      <c r="D3872">
        <v>9.0247191399818946E-2</v>
      </c>
      <c r="G3872" s="1">
        <v>43773</v>
      </c>
      <c r="H3872">
        <v>1.79</v>
      </c>
      <c r="I3872">
        <v>9.0247191399818946E-2</v>
      </c>
    </row>
    <row r="3873" spans="2:9" x14ac:dyDescent="0.25">
      <c r="B3873" s="1">
        <v>43796</v>
      </c>
      <c r="C3873">
        <v>57.62</v>
      </c>
      <c r="D3873">
        <v>9.4293277714915733E-2</v>
      </c>
      <c r="G3873" s="1">
        <v>43774</v>
      </c>
      <c r="H3873">
        <v>1.86</v>
      </c>
      <c r="I3873">
        <v>9.4293277714915733E-2</v>
      </c>
    </row>
    <row r="3874" spans="2:9" x14ac:dyDescent="0.25">
      <c r="B3874" s="1">
        <v>43798</v>
      </c>
      <c r="C3874">
        <v>56.57</v>
      </c>
      <c r="D3874">
        <v>9.488238333150506E-2</v>
      </c>
      <c r="G3874" s="1">
        <v>43775</v>
      </c>
      <c r="H3874">
        <v>1.81</v>
      </c>
      <c r="I3874">
        <v>9.488238333150506E-2</v>
      </c>
    </row>
    <row r="3875" spans="2:9" x14ac:dyDescent="0.25">
      <c r="B3875" s="1">
        <v>43801</v>
      </c>
      <c r="C3875">
        <v>59.42</v>
      </c>
      <c r="D3875">
        <v>0.10157700964730597</v>
      </c>
      <c r="G3875" s="1">
        <v>43776</v>
      </c>
      <c r="H3875">
        <v>1.92</v>
      </c>
      <c r="I3875">
        <v>0.10157700964730597</v>
      </c>
    </row>
    <row r="3876" spans="2:9" x14ac:dyDescent="0.25">
      <c r="B3876" s="1">
        <v>43802</v>
      </c>
      <c r="C3876">
        <v>64.62</v>
      </c>
      <c r="D3876">
        <v>0.10855669281787997</v>
      </c>
      <c r="G3876" s="1">
        <v>43777</v>
      </c>
      <c r="H3876">
        <v>1.94</v>
      </c>
      <c r="I3876">
        <v>0.10855669281787997</v>
      </c>
    </row>
    <row r="3877" spans="2:9" x14ac:dyDescent="0.25">
      <c r="B3877" s="1">
        <v>43803</v>
      </c>
      <c r="C3877">
        <v>63.01</v>
      </c>
      <c r="D3877">
        <v>0.11012262109383116</v>
      </c>
      <c r="G3877" s="1">
        <v>43780</v>
      </c>
      <c r="I3877">
        <v>0.11012262109383116</v>
      </c>
    </row>
    <row r="3878" spans="2:9" x14ac:dyDescent="0.25">
      <c r="B3878" s="1">
        <v>43804</v>
      </c>
      <c r="C3878">
        <v>63.73</v>
      </c>
      <c r="D3878">
        <v>0.11469237146098095</v>
      </c>
      <c r="G3878" s="1">
        <v>43781</v>
      </c>
      <c r="H3878">
        <v>1.92</v>
      </c>
      <c r="I3878">
        <v>0.11469237146098095</v>
      </c>
    </row>
    <row r="3879" spans="2:9" x14ac:dyDescent="0.25">
      <c r="B3879" s="1">
        <v>43805</v>
      </c>
      <c r="C3879">
        <v>64.069999999999993</v>
      </c>
      <c r="D3879">
        <v>0.11599643276322381</v>
      </c>
      <c r="G3879" s="1">
        <v>43782</v>
      </c>
      <c r="H3879">
        <v>1.88</v>
      </c>
      <c r="I3879">
        <v>0.11599643276322381</v>
      </c>
    </row>
    <row r="3880" spans="2:9" x14ac:dyDescent="0.25">
      <c r="B3880" s="1">
        <v>43808</v>
      </c>
      <c r="C3880">
        <v>67.290000000000006</v>
      </c>
      <c r="D3880">
        <v>0.11309608891111875</v>
      </c>
      <c r="G3880" s="1">
        <v>43783</v>
      </c>
      <c r="H3880">
        <v>1.82</v>
      </c>
      <c r="I3880">
        <v>0.11309608891111875</v>
      </c>
    </row>
    <row r="3881" spans="2:9" x14ac:dyDescent="0.25">
      <c r="B3881" s="1">
        <v>43809</v>
      </c>
      <c r="C3881">
        <v>67.09</v>
      </c>
      <c r="D3881">
        <v>0.10623264354285014</v>
      </c>
      <c r="G3881" s="1">
        <v>43784</v>
      </c>
      <c r="H3881">
        <v>1.84</v>
      </c>
      <c r="I3881">
        <v>0.10623264354285014</v>
      </c>
    </row>
    <row r="3882" spans="2:9" x14ac:dyDescent="0.25">
      <c r="B3882" s="1">
        <v>43810</v>
      </c>
      <c r="C3882">
        <v>61.3</v>
      </c>
      <c r="D3882">
        <v>9.5534045577726295E-2</v>
      </c>
      <c r="G3882" s="1">
        <v>43787</v>
      </c>
      <c r="H3882">
        <v>1.81</v>
      </c>
      <c r="I3882">
        <v>9.5534045577726295E-2</v>
      </c>
    </row>
    <row r="3883" spans="2:9" x14ac:dyDescent="0.25">
      <c r="B3883" s="1">
        <v>43811</v>
      </c>
      <c r="C3883">
        <v>61.63</v>
      </c>
      <c r="D3883">
        <v>8.6204137886895141E-2</v>
      </c>
      <c r="G3883" s="1">
        <v>43788</v>
      </c>
      <c r="H3883">
        <v>1.79</v>
      </c>
      <c r="I3883">
        <v>8.6204137886895141E-2</v>
      </c>
    </row>
    <row r="3884" spans="2:9" x14ac:dyDescent="0.25">
      <c r="B3884" s="1">
        <v>43812</v>
      </c>
      <c r="C3884">
        <v>56.44</v>
      </c>
      <c r="D3884">
        <v>7.3562320396817885E-2</v>
      </c>
      <c r="G3884" s="1">
        <v>43789</v>
      </c>
      <c r="H3884">
        <v>1.73</v>
      </c>
      <c r="I3884">
        <v>7.3562320396817885E-2</v>
      </c>
    </row>
    <row r="3885" spans="2:9" x14ac:dyDescent="0.25">
      <c r="B3885" s="1">
        <v>43815</v>
      </c>
      <c r="C3885">
        <v>56.13</v>
      </c>
      <c r="D3885">
        <v>6.3066693648868563E-2</v>
      </c>
      <c r="G3885" s="1">
        <v>43790</v>
      </c>
      <c r="H3885">
        <v>1.77</v>
      </c>
      <c r="I3885">
        <v>6.3066693648868563E-2</v>
      </c>
    </row>
    <row r="3886" spans="2:9" x14ac:dyDescent="0.25">
      <c r="B3886" s="1">
        <v>43816</v>
      </c>
      <c r="C3886">
        <v>55.38</v>
      </c>
      <c r="D3886">
        <v>5.8509021429049866E-2</v>
      </c>
      <c r="G3886" s="1">
        <v>43791</v>
      </c>
      <c r="H3886">
        <v>1.77</v>
      </c>
      <c r="I3886">
        <v>5.8509021429049866E-2</v>
      </c>
    </row>
    <row r="3887" spans="2:9" x14ac:dyDescent="0.25">
      <c r="B3887" s="1">
        <v>43817</v>
      </c>
      <c r="C3887">
        <v>53.41</v>
      </c>
      <c r="D3887">
        <v>5.8509021429049866E-2</v>
      </c>
      <c r="G3887" s="1">
        <v>43794</v>
      </c>
      <c r="H3887">
        <v>1.76</v>
      </c>
      <c r="I3887">
        <v>5.8509021429049866E-2</v>
      </c>
    </row>
    <row r="3888" spans="2:9" x14ac:dyDescent="0.25">
      <c r="B3888" s="1">
        <v>43818</v>
      </c>
      <c r="C3888">
        <v>53.7</v>
      </c>
      <c r="D3888">
        <v>5.8594652770823138E-2</v>
      </c>
      <c r="G3888" s="1">
        <v>43795</v>
      </c>
      <c r="H3888">
        <v>1.74</v>
      </c>
      <c r="I3888">
        <v>5.8594652770823138E-2</v>
      </c>
    </row>
    <row r="3889" spans="2:9" x14ac:dyDescent="0.25">
      <c r="B3889" s="1">
        <v>43819</v>
      </c>
      <c r="C3889">
        <v>54.19</v>
      </c>
      <c r="D3889">
        <v>5.8594652770823138E-2</v>
      </c>
      <c r="G3889" s="1">
        <v>43796</v>
      </c>
      <c r="H3889">
        <v>1.77</v>
      </c>
      <c r="I3889">
        <v>5.8594652770823138E-2</v>
      </c>
    </row>
    <row r="3890" spans="2:9" x14ac:dyDescent="0.25">
      <c r="B3890" s="1">
        <v>43822</v>
      </c>
      <c r="C3890">
        <v>55.31</v>
      </c>
      <c r="D3890">
        <v>5.8843390366073223E-2</v>
      </c>
      <c r="G3890" s="1">
        <v>43797</v>
      </c>
      <c r="I3890">
        <v>5.8843390366073223E-2</v>
      </c>
    </row>
    <row r="3891" spans="2:9" x14ac:dyDescent="0.25">
      <c r="B3891" s="1">
        <v>43823</v>
      </c>
      <c r="C3891">
        <v>58.32</v>
      </c>
      <c r="D3891">
        <v>5.8466328205970204E-2</v>
      </c>
      <c r="G3891" s="1">
        <v>43798</v>
      </c>
      <c r="H3891">
        <v>1.78</v>
      </c>
      <c r="I3891">
        <v>5.8466328205970204E-2</v>
      </c>
    </row>
    <row r="3892" spans="2:9" x14ac:dyDescent="0.25">
      <c r="B3892" s="1">
        <v>43825</v>
      </c>
      <c r="C3892">
        <v>56.42</v>
      </c>
      <c r="D3892">
        <v>5.8109331534745609E-2</v>
      </c>
      <c r="G3892" s="1">
        <v>43801</v>
      </c>
      <c r="H3892">
        <v>1.83</v>
      </c>
      <c r="I3892">
        <v>5.8109331534745609E-2</v>
      </c>
    </row>
    <row r="3893" spans="2:9" x14ac:dyDescent="0.25">
      <c r="B3893" s="1">
        <v>43826</v>
      </c>
      <c r="C3893">
        <v>55.3</v>
      </c>
      <c r="D3893">
        <v>6.0136586508222081E-2</v>
      </c>
      <c r="G3893" s="1">
        <v>43802</v>
      </c>
      <c r="H3893">
        <v>1.72</v>
      </c>
      <c r="I3893">
        <v>6.0136586508222081E-2</v>
      </c>
    </row>
    <row r="3894" spans="2:9" x14ac:dyDescent="0.25">
      <c r="B3894" s="1">
        <v>43829</v>
      </c>
      <c r="C3894">
        <v>59.63</v>
      </c>
      <c r="D3894">
        <v>6.0290616043274327E-2</v>
      </c>
      <c r="G3894" s="1">
        <v>43803</v>
      </c>
      <c r="H3894">
        <v>1.77</v>
      </c>
      <c r="I3894">
        <v>6.0290616043274327E-2</v>
      </c>
    </row>
    <row r="3895" spans="2:9" x14ac:dyDescent="0.25">
      <c r="B3895" s="1">
        <v>43830</v>
      </c>
      <c r="C3895">
        <v>58.28</v>
      </c>
      <c r="D3895">
        <v>5.9994054402205094E-2</v>
      </c>
      <c r="G3895" s="1">
        <v>43804</v>
      </c>
      <c r="H3895">
        <v>1.8</v>
      </c>
      <c r="I3895">
        <v>5.9994054402205094E-2</v>
      </c>
    </row>
    <row r="3896" spans="2:9" x14ac:dyDescent="0.25">
      <c r="B3896" s="1">
        <v>43832</v>
      </c>
      <c r="C3896">
        <v>57.2</v>
      </c>
      <c r="D3896">
        <v>6.0035661221573403E-2</v>
      </c>
      <c r="G3896" s="1">
        <v>43805</v>
      </c>
      <c r="H3896">
        <v>1.84</v>
      </c>
      <c r="I3896">
        <v>6.0035661221573403E-2</v>
      </c>
    </row>
    <row r="3897" spans="2:9" x14ac:dyDescent="0.25">
      <c r="B3897" s="1">
        <v>43833</v>
      </c>
      <c r="C3897">
        <v>60.12</v>
      </c>
      <c r="D3897">
        <v>6.0195875279901334E-2</v>
      </c>
      <c r="G3897" s="1">
        <v>43808</v>
      </c>
      <c r="H3897">
        <v>1.83</v>
      </c>
      <c r="I3897">
        <v>6.0195875279901334E-2</v>
      </c>
    </row>
    <row r="3898" spans="2:9" x14ac:dyDescent="0.25">
      <c r="B3898" s="1">
        <v>43836</v>
      </c>
      <c r="C3898">
        <v>62.79</v>
      </c>
      <c r="D3898">
        <v>6.0195875279901334E-2</v>
      </c>
      <c r="G3898" s="1">
        <v>43809</v>
      </c>
      <c r="H3898">
        <v>1.85</v>
      </c>
      <c r="I3898">
        <v>6.0195875279901334E-2</v>
      </c>
    </row>
    <row r="3899" spans="2:9" x14ac:dyDescent="0.25">
      <c r="B3899" s="1">
        <v>43837</v>
      </c>
      <c r="C3899">
        <v>62.63</v>
      </c>
      <c r="D3899">
        <v>5.9918692431784909E-2</v>
      </c>
      <c r="G3899" s="1">
        <v>43810</v>
      </c>
      <c r="H3899">
        <v>1.79</v>
      </c>
      <c r="I3899">
        <v>5.9918692431784909E-2</v>
      </c>
    </row>
    <row r="3900" spans="2:9" x14ac:dyDescent="0.25">
      <c r="B3900" s="1">
        <v>43838</v>
      </c>
      <c r="C3900">
        <v>60.49</v>
      </c>
      <c r="D3900">
        <v>6.2185713955972478E-2</v>
      </c>
      <c r="G3900" s="1">
        <v>43811</v>
      </c>
      <c r="H3900">
        <v>1.9</v>
      </c>
      <c r="I3900">
        <v>6.2185713955972478E-2</v>
      </c>
    </row>
    <row r="3901" spans="2:9" x14ac:dyDescent="0.25">
      <c r="B3901" s="1">
        <v>43839</v>
      </c>
      <c r="C3901">
        <v>57.66</v>
      </c>
      <c r="D3901">
        <v>5.8019226793922074E-2</v>
      </c>
      <c r="G3901" s="1">
        <v>43812</v>
      </c>
      <c r="H3901">
        <v>1.82</v>
      </c>
      <c r="I3901">
        <v>5.8019226793922074E-2</v>
      </c>
    </row>
    <row r="3902" spans="2:9" x14ac:dyDescent="0.25">
      <c r="B3902" s="1">
        <v>43840</v>
      </c>
      <c r="C3902">
        <v>53.32</v>
      </c>
      <c r="D3902">
        <v>5.7459079168001963E-2</v>
      </c>
      <c r="G3902" s="1">
        <v>43815</v>
      </c>
      <c r="H3902">
        <v>1.89</v>
      </c>
      <c r="I3902">
        <v>5.7459079168001963E-2</v>
      </c>
    </row>
    <row r="3903" spans="2:9" x14ac:dyDescent="0.25">
      <c r="B3903" s="1">
        <v>43843</v>
      </c>
      <c r="C3903">
        <v>53.27</v>
      </c>
      <c r="D3903">
        <v>5.8626774532062491E-2</v>
      </c>
      <c r="G3903" s="1">
        <v>43816</v>
      </c>
      <c r="H3903">
        <v>1.89</v>
      </c>
      <c r="I3903">
        <v>5.8626774532062491E-2</v>
      </c>
    </row>
    <row r="3904" spans="2:9" x14ac:dyDescent="0.25">
      <c r="B3904" s="1">
        <v>43844</v>
      </c>
      <c r="C3904">
        <v>52.35</v>
      </c>
      <c r="D3904">
        <v>6.0941874023634046E-2</v>
      </c>
      <c r="G3904" s="1">
        <v>43817</v>
      </c>
      <c r="H3904">
        <v>1.92</v>
      </c>
      <c r="I3904">
        <v>6.0941874023634046E-2</v>
      </c>
    </row>
    <row r="3905" spans="2:9" x14ac:dyDescent="0.25">
      <c r="B3905" s="1">
        <v>43845</v>
      </c>
      <c r="C3905">
        <v>50.54</v>
      </c>
      <c r="D3905">
        <v>6.3320711344209787E-2</v>
      </c>
      <c r="G3905" s="1">
        <v>43818</v>
      </c>
      <c r="H3905">
        <v>1.92</v>
      </c>
      <c r="I3905">
        <v>6.3320711344209787E-2</v>
      </c>
    </row>
    <row r="3906" spans="2:9" x14ac:dyDescent="0.25">
      <c r="B3906" s="1">
        <v>43846</v>
      </c>
      <c r="C3906">
        <v>50.37</v>
      </c>
      <c r="D3906">
        <v>6.3320711344209787E-2</v>
      </c>
      <c r="G3906" s="1">
        <v>43819</v>
      </c>
      <c r="H3906">
        <v>1.92</v>
      </c>
      <c r="I3906">
        <v>6.3320711344209787E-2</v>
      </c>
    </row>
    <row r="3907" spans="2:9" x14ac:dyDescent="0.25">
      <c r="B3907" s="1">
        <v>43847</v>
      </c>
      <c r="C3907">
        <v>49.67</v>
      </c>
      <c r="D3907">
        <v>6.273398531257654E-2</v>
      </c>
      <c r="G3907" s="1">
        <v>43822</v>
      </c>
      <c r="H3907">
        <v>1.93</v>
      </c>
      <c r="I3907">
        <v>6.273398531257654E-2</v>
      </c>
    </row>
    <row r="3908" spans="2:9" x14ac:dyDescent="0.25">
      <c r="B3908" s="1">
        <v>43851</v>
      </c>
      <c r="C3908">
        <v>53.42</v>
      </c>
      <c r="D3908">
        <v>6.303438215238831E-2</v>
      </c>
      <c r="G3908" s="1">
        <v>43823</v>
      </c>
      <c r="H3908">
        <v>1.9</v>
      </c>
      <c r="I3908">
        <v>6.303438215238831E-2</v>
      </c>
    </row>
    <row r="3909" spans="2:9" x14ac:dyDescent="0.25">
      <c r="B3909" s="1">
        <v>43852</v>
      </c>
      <c r="C3909">
        <v>51.31</v>
      </c>
      <c r="D3909">
        <v>6.1817498263498707E-2</v>
      </c>
      <c r="G3909" s="1">
        <v>43824</v>
      </c>
      <c r="I3909">
        <v>6.1817498263498707E-2</v>
      </c>
    </row>
    <row r="3910" spans="2:9" x14ac:dyDescent="0.25">
      <c r="B3910" s="1">
        <v>43853</v>
      </c>
      <c r="C3910">
        <v>55.34</v>
      </c>
      <c r="D3910">
        <v>6.2513732141842374E-2</v>
      </c>
      <c r="G3910" s="1">
        <v>43825</v>
      </c>
      <c r="H3910">
        <v>1.9</v>
      </c>
      <c r="I3910">
        <v>6.2513732141842374E-2</v>
      </c>
    </row>
    <row r="3911" spans="2:9" x14ac:dyDescent="0.25">
      <c r="B3911" s="1">
        <v>43854</v>
      </c>
      <c r="C3911">
        <v>59.94</v>
      </c>
      <c r="D3911">
        <v>6.3217345863882307E-2</v>
      </c>
      <c r="G3911" s="1">
        <v>43826</v>
      </c>
      <c r="H3911">
        <v>1.88</v>
      </c>
      <c r="I3911">
        <v>6.3217345863882307E-2</v>
      </c>
    </row>
    <row r="3912" spans="2:9" x14ac:dyDescent="0.25">
      <c r="B3912" s="1">
        <v>43857</v>
      </c>
      <c r="C3912">
        <v>66.73</v>
      </c>
      <c r="D3912">
        <v>6.4491056076885614E-2</v>
      </c>
      <c r="G3912" s="1">
        <v>43829</v>
      </c>
      <c r="H3912">
        <v>1.9</v>
      </c>
      <c r="I3912">
        <v>6.4491056076885614E-2</v>
      </c>
    </row>
    <row r="3913" spans="2:9" x14ac:dyDescent="0.25">
      <c r="B3913" s="1">
        <v>43858</v>
      </c>
      <c r="C3913">
        <v>65.599999999999994</v>
      </c>
      <c r="D3913">
        <v>6.6310981401717858E-2</v>
      </c>
      <c r="G3913" s="1">
        <v>43830</v>
      </c>
      <c r="H3913">
        <v>1.92</v>
      </c>
      <c r="I3913">
        <v>6.6310981401717858E-2</v>
      </c>
    </row>
    <row r="3914" spans="2:9" x14ac:dyDescent="0.25">
      <c r="B3914" s="1">
        <v>43859</v>
      </c>
      <c r="C3914">
        <v>66.17</v>
      </c>
      <c r="D3914">
        <v>6.6914505306459218E-2</v>
      </c>
      <c r="G3914" s="1">
        <v>43831</v>
      </c>
      <c r="I3914">
        <v>6.6914505306459218E-2</v>
      </c>
    </row>
    <row r="3915" spans="2:9" x14ac:dyDescent="0.25">
      <c r="B3915" s="1">
        <v>43860</v>
      </c>
      <c r="C3915">
        <v>71.069999999999993</v>
      </c>
      <c r="D3915">
        <v>6.4066093104810762E-2</v>
      </c>
      <c r="G3915" s="1">
        <v>43832</v>
      </c>
      <c r="H3915">
        <v>1.88</v>
      </c>
      <c r="I3915">
        <v>6.4066093104810762E-2</v>
      </c>
    </row>
    <row r="3916" spans="2:9" x14ac:dyDescent="0.25">
      <c r="B3916" s="1">
        <v>43861</v>
      </c>
      <c r="C3916">
        <v>72.98</v>
      </c>
      <c r="D3916">
        <v>6.3088049905004384E-2</v>
      </c>
      <c r="G3916" s="1">
        <v>43833</v>
      </c>
      <c r="H3916">
        <v>1.8</v>
      </c>
      <c r="I3916">
        <v>6.3088049905004384E-2</v>
      </c>
    </row>
    <row r="3917" spans="2:9" x14ac:dyDescent="0.25">
      <c r="B3917" s="1">
        <v>43864</v>
      </c>
      <c r="C3917">
        <v>72.81</v>
      </c>
      <c r="D3917">
        <v>6.1846584384264859E-2</v>
      </c>
      <c r="G3917" s="1">
        <v>43836</v>
      </c>
      <c r="H3917">
        <v>1.81</v>
      </c>
      <c r="I3917">
        <v>6.1846584384264859E-2</v>
      </c>
    </row>
    <row r="3918" spans="2:9" x14ac:dyDescent="0.25">
      <c r="B3918" s="1">
        <v>43865</v>
      </c>
      <c r="C3918">
        <v>68.17</v>
      </c>
      <c r="D3918">
        <v>5.9739015726742555E-2</v>
      </c>
      <c r="G3918" s="1">
        <v>43837</v>
      </c>
      <c r="H3918">
        <v>1.83</v>
      </c>
      <c r="I3918">
        <v>5.9739015726742555E-2</v>
      </c>
    </row>
    <row r="3919" spans="2:9" x14ac:dyDescent="0.25">
      <c r="B3919" s="1">
        <v>43866</v>
      </c>
      <c r="C3919">
        <v>64.069999999999993</v>
      </c>
      <c r="D3919">
        <v>5.6147582498342327E-2</v>
      </c>
      <c r="G3919" s="1">
        <v>43838</v>
      </c>
      <c r="H3919">
        <v>1.87</v>
      </c>
      <c r="I3919">
        <v>5.6147582498342327E-2</v>
      </c>
    </row>
    <row r="3920" spans="2:9" x14ac:dyDescent="0.25">
      <c r="B3920" s="1">
        <v>43867</v>
      </c>
      <c r="C3920">
        <v>61.24</v>
      </c>
      <c r="D3920">
        <v>5.3884797750120797E-2</v>
      </c>
      <c r="G3920" s="1">
        <v>43839</v>
      </c>
      <c r="H3920">
        <v>1.85</v>
      </c>
      <c r="I3920">
        <v>5.3884797750120797E-2</v>
      </c>
    </row>
    <row r="3921" spans="2:9" x14ac:dyDescent="0.25">
      <c r="B3921" s="1">
        <v>43868</v>
      </c>
      <c r="C3921">
        <v>65.59</v>
      </c>
      <c r="D3921">
        <v>5.3143737515333703E-2</v>
      </c>
      <c r="G3921" s="1">
        <v>43840</v>
      </c>
      <c r="H3921">
        <v>1.83</v>
      </c>
      <c r="I3921">
        <v>5.3143737515333703E-2</v>
      </c>
    </row>
    <row r="3922" spans="2:9" x14ac:dyDescent="0.25">
      <c r="B3922" s="1">
        <v>43871</v>
      </c>
      <c r="C3922">
        <v>68.13</v>
      </c>
      <c r="D3922">
        <v>5.1278540384101186E-2</v>
      </c>
      <c r="G3922" s="1">
        <v>43843</v>
      </c>
      <c r="H3922">
        <v>1.85</v>
      </c>
      <c r="I3922">
        <v>5.1278540384101186E-2</v>
      </c>
    </row>
    <row r="3923" spans="2:9" x14ac:dyDescent="0.25">
      <c r="B3923" s="1">
        <v>43872</v>
      </c>
      <c r="C3923">
        <v>64.89</v>
      </c>
      <c r="D3923">
        <v>5.1489121254979522E-2</v>
      </c>
      <c r="G3923" s="1">
        <v>43844</v>
      </c>
      <c r="H3923">
        <v>1.82</v>
      </c>
      <c r="I3923">
        <v>5.1489121254979522E-2</v>
      </c>
    </row>
    <row r="3924" spans="2:9" x14ac:dyDescent="0.25">
      <c r="B3924" s="1">
        <v>43873</v>
      </c>
      <c r="C3924">
        <v>63.52</v>
      </c>
      <c r="D3924">
        <v>4.6440480107636906E-2</v>
      </c>
      <c r="G3924" s="1">
        <v>43845</v>
      </c>
      <c r="H3924">
        <v>1.79</v>
      </c>
      <c r="I3924">
        <v>4.6440480107636906E-2</v>
      </c>
    </row>
    <row r="3925" spans="2:9" x14ac:dyDescent="0.25">
      <c r="B3925" s="1">
        <v>43874</v>
      </c>
      <c r="C3925">
        <v>63.51</v>
      </c>
      <c r="D3925">
        <v>4.4334154343793508E-2</v>
      </c>
      <c r="G3925" s="1">
        <v>43846</v>
      </c>
      <c r="H3925">
        <v>1.81</v>
      </c>
      <c r="I3925">
        <v>4.4334154343793508E-2</v>
      </c>
    </row>
    <row r="3926" spans="2:9" x14ac:dyDescent="0.25">
      <c r="B3926" s="1">
        <v>43875</v>
      </c>
      <c r="C3926">
        <v>62.38</v>
      </c>
      <c r="D3926">
        <v>4.3049621563560223E-2</v>
      </c>
      <c r="G3926" s="1">
        <v>43847</v>
      </c>
      <c r="H3926">
        <v>1.84</v>
      </c>
      <c r="I3926">
        <v>4.3049621563560223E-2</v>
      </c>
    </row>
    <row r="3927" spans="2:9" x14ac:dyDescent="0.25">
      <c r="B3927" s="1">
        <v>43879</v>
      </c>
      <c r="C3927">
        <v>67.66</v>
      </c>
      <c r="D3927">
        <v>4.3618241830777151E-2</v>
      </c>
      <c r="G3927" s="1">
        <v>43850</v>
      </c>
      <c r="I3927">
        <v>4.3618241830777151E-2</v>
      </c>
    </row>
    <row r="3928" spans="2:9" x14ac:dyDescent="0.25">
      <c r="B3928" s="1">
        <v>43880</v>
      </c>
      <c r="C3928">
        <v>68.040000000000006</v>
      </c>
      <c r="D3928">
        <v>4.5863317341324261E-2</v>
      </c>
      <c r="G3928" s="1">
        <v>43851</v>
      </c>
      <c r="H3928">
        <v>1.78</v>
      </c>
      <c r="I3928">
        <v>4.5863317341324261E-2</v>
      </c>
    </row>
    <row r="3929" spans="2:9" x14ac:dyDescent="0.25">
      <c r="B3929" s="1">
        <v>43881</v>
      </c>
      <c r="C3929">
        <v>69.599999999999994</v>
      </c>
      <c r="D3929">
        <v>4.8816346793729953E-2</v>
      </c>
      <c r="G3929" s="1">
        <v>43852</v>
      </c>
      <c r="H3929">
        <v>1.77</v>
      </c>
      <c r="I3929">
        <v>4.8816346793729953E-2</v>
      </c>
    </row>
    <row r="3930" spans="2:9" x14ac:dyDescent="0.25">
      <c r="B3930" s="1">
        <v>43882</v>
      </c>
      <c r="C3930">
        <v>74.540000000000006</v>
      </c>
      <c r="D3930">
        <v>5.205962045225309E-2</v>
      </c>
      <c r="G3930" s="1">
        <v>43853</v>
      </c>
      <c r="H3930">
        <v>1.74</v>
      </c>
      <c r="I3930">
        <v>5.205962045225309E-2</v>
      </c>
    </row>
    <row r="3931" spans="2:9" x14ac:dyDescent="0.25">
      <c r="B3931" s="1">
        <v>43885</v>
      </c>
      <c r="C3931">
        <v>86.92</v>
      </c>
      <c r="D3931">
        <v>5.8780116032688477E-2</v>
      </c>
      <c r="G3931" s="1">
        <v>43854</v>
      </c>
      <c r="H3931">
        <v>1.7</v>
      </c>
      <c r="I3931">
        <v>5.8780116032688477E-2</v>
      </c>
    </row>
    <row r="3932" spans="2:9" x14ac:dyDescent="0.25">
      <c r="B3932" s="1">
        <v>43886</v>
      </c>
      <c r="C3932">
        <v>87.38</v>
      </c>
      <c r="D3932">
        <v>7.3501180054389256E-2</v>
      </c>
      <c r="G3932" s="1">
        <v>43857</v>
      </c>
      <c r="H3932">
        <v>1.61</v>
      </c>
      <c r="I3932">
        <v>7.3501180054389256E-2</v>
      </c>
    </row>
    <row r="3933" spans="2:9" x14ac:dyDescent="0.25">
      <c r="B3933" s="1">
        <v>43887</v>
      </c>
      <c r="C3933">
        <v>87</v>
      </c>
      <c r="D3933">
        <v>8.0915520319475312E-2</v>
      </c>
      <c r="G3933" s="1">
        <v>43858</v>
      </c>
      <c r="H3933">
        <v>1.65</v>
      </c>
      <c r="I3933">
        <v>8.0915520319475312E-2</v>
      </c>
    </row>
    <row r="3934" spans="2:9" x14ac:dyDescent="0.25">
      <c r="B3934" s="1">
        <v>43888</v>
      </c>
      <c r="C3934">
        <v>92.59</v>
      </c>
      <c r="D3934">
        <v>9.0843552442692141E-2</v>
      </c>
      <c r="G3934" s="1">
        <v>43859</v>
      </c>
      <c r="H3934">
        <v>1.6</v>
      </c>
      <c r="I3934">
        <v>9.0843552442692141E-2</v>
      </c>
    </row>
    <row r="3935" spans="2:9" x14ac:dyDescent="0.25">
      <c r="B3935" s="1">
        <v>43889</v>
      </c>
      <c r="C3935">
        <v>109.67</v>
      </c>
      <c r="D3935">
        <v>0.10012428501107803</v>
      </c>
      <c r="G3935" s="1">
        <v>43860</v>
      </c>
      <c r="H3935">
        <v>1.57</v>
      </c>
      <c r="I3935">
        <v>0.10012428501107803</v>
      </c>
    </row>
    <row r="3936" spans="2:9" x14ac:dyDescent="0.25">
      <c r="B3936" s="1">
        <v>43892</v>
      </c>
      <c r="C3936">
        <v>104.89</v>
      </c>
      <c r="D3936">
        <v>0.1121701513645357</v>
      </c>
      <c r="G3936" s="1">
        <v>43861</v>
      </c>
      <c r="H3936">
        <v>1.51</v>
      </c>
      <c r="I3936">
        <v>0.1121701513645357</v>
      </c>
    </row>
    <row r="3937" spans="2:9" x14ac:dyDescent="0.25">
      <c r="B3937" s="1">
        <v>43893</v>
      </c>
      <c r="C3937">
        <v>102.97</v>
      </c>
      <c r="D3937">
        <v>0.11900523054874178</v>
      </c>
      <c r="G3937" s="1">
        <v>43864</v>
      </c>
      <c r="H3937">
        <v>1.54</v>
      </c>
      <c r="I3937">
        <v>0.11900523054874178</v>
      </c>
    </row>
    <row r="3938" spans="2:9" x14ac:dyDescent="0.25">
      <c r="B3938" s="1">
        <v>43894</v>
      </c>
      <c r="C3938">
        <v>89.59</v>
      </c>
      <c r="D3938">
        <v>0.11955273791451679</v>
      </c>
      <c r="G3938" s="1">
        <v>43865</v>
      </c>
      <c r="H3938">
        <v>1.61</v>
      </c>
      <c r="I3938">
        <v>0.11955273791451679</v>
      </c>
    </row>
    <row r="3939" spans="2:9" x14ac:dyDescent="0.25">
      <c r="B3939" s="1">
        <v>43895</v>
      </c>
      <c r="C3939">
        <v>96.96</v>
      </c>
      <c r="D3939">
        <v>0.11852408693456984</v>
      </c>
      <c r="G3939" s="1">
        <v>43866</v>
      </c>
      <c r="H3939">
        <v>1.66</v>
      </c>
      <c r="I3939">
        <v>0.11852408693456984</v>
      </c>
    </row>
    <row r="3940" spans="2:9" x14ac:dyDescent="0.25">
      <c r="B3940" s="1">
        <v>43896</v>
      </c>
      <c r="C3940">
        <v>125.21</v>
      </c>
      <c r="D3940">
        <v>0.11822407632772354</v>
      </c>
      <c r="G3940" s="1">
        <v>43867</v>
      </c>
      <c r="H3940">
        <v>1.65</v>
      </c>
      <c r="I3940">
        <v>0.11822407632772354</v>
      </c>
    </row>
    <row r="3941" spans="2:9" x14ac:dyDescent="0.25">
      <c r="B3941" s="1">
        <v>43899</v>
      </c>
      <c r="C3941">
        <v>163.69999999999999</v>
      </c>
      <c r="D3941">
        <v>0.11887702855953237</v>
      </c>
      <c r="G3941" s="1">
        <v>43868</v>
      </c>
      <c r="H3941">
        <v>1.59</v>
      </c>
      <c r="I3941">
        <v>0.11887702855953237</v>
      </c>
    </row>
    <row r="3942" spans="2:9" x14ac:dyDescent="0.25">
      <c r="B3942" s="1">
        <v>43900</v>
      </c>
      <c r="C3942">
        <v>123.72</v>
      </c>
      <c r="D3942">
        <v>0.12084521993825936</v>
      </c>
      <c r="G3942" s="1">
        <v>43871</v>
      </c>
      <c r="H3942">
        <v>1.56</v>
      </c>
      <c r="I3942">
        <v>0.12084521993825936</v>
      </c>
    </row>
    <row r="3943" spans="2:9" x14ac:dyDescent="0.25">
      <c r="B3943" s="1">
        <v>43901</v>
      </c>
      <c r="C3943">
        <v>127.84</v>
      </c>
      <c r="D3943">
        <v>0.11955724900952401</v>
      </c>
      <c r="G3943" s="1">
        <v>43872</v>
      </c>
      <c r="H3943">
        <v>1.59</v>
      </c>
      <c r="I3943">
        <v>0.11955724900952401</v>
      </c>
    </row>
    <row r="3944" spans="2:9" x14ac:dyDescent="0.25">
      <c r="B3944" s="1">
        <v>43902</v>
      </c>
      <c r="C3944">
        <v>152.62</v>
      </c>
      <c r="D3944">
        <v>0.11514969835872187</v>
      </c>
      <c r="G3944" s="1">
        <v>43873</v>
      </c>
      <c r="H3944">
        <v>1.62</v>
      </c>
      <c r="I3944">
        <v>0.11514969835872187</v>
      </c>
    </row>
    <row r="3945" spans="2:9" x14ac:dyDescent="0.25">
      <c r="B3945" s="1">
        <v>43903</v>
      </c>
      <c r="C3945">
        <v>138.4</v>
      </c>
      <c r="D3945">
        <v>0.11476739761602837</v>
      </c>
      <c r="G3945" s="1">
        <v>43874</v>
      </c>
      <c r="H3945">
        <v>1.61</v>
      </c>
      <c r="I3945">
        <v>0.11476739761602837</v>
      </c>
    </row>
    <row r="3946" spans="2:9" x14ac:dyDescent="0.25">
      <c r="B3946" s="1">
        <v>43906</v>
      </c>
      <c r="C3946">
        <v>124.53</v>
      </c>
      <c r="D3946">
        <v>0.11234124601211949</v>
      </c>
      <c r="E3946">
        <v>300</v>
      </c>
      <c r="G3946" s="1">
        <v>43875</v>
      </c>
      <c r="H3946">
        <v>1.59</v>
      </c>
      <c r="I3946">
        <v>0.11234124601211949</v>
      </c>
    </row>
    <row r="3947" spans="2:9" x14ac:dyDescent="0.25">
      <c r="B3947" s="1">
        <v>43907</v>
      </c>
      <c r="C3947">
        <v>109.85</v>
      </c>
      <c r="D3947">
        <v>0.11274227446633781</v>
      </c>
      <c r="E3947">
        <v>300</v>
      </c>
      <c r="G3947" s="1">
        <v>43878</v>
      </c>
      <c r="I3947">
        <v>0.11274227446633781</v>
      </c>
    </row>
    <row r="3948" spans="2:9" x14ac:dyDescent="0.25">
      <c r="B3948" s="1">
        <v>43908</v>
      </c>
      <c r="C3948">
        <v>124.14</v>
      </c>
      <c r="D3948">
        <v>0.11383384850473227</v>
      </c>
      <c r="E3948">
        <v>300</v>
      </c>
      <c r="G3948" s="1">
        <v>43879</v>
      </c>
      <c r="H3948">
        <v>1.55</v>
      </c>
      <c r="I3948">
        <v>0.11383384850473227</v>
      </c>
    </row>
    <row r="3949" spans="2:9" x14ac:dyDescent="0.25">
      <c r="B3949" s="1">
        <v>43909</v>
      </c>
      <c r="C3949">
        <v>141.13</v>
      </c>
      <c r="D3949">
        <v>0.11298458851267862</v>
      </c>
      <c r="E3949">
        <v>300</v>
      </c>
      <c r="G3949" s="1">
        <v>43880</v>
      </c>
      <c r="H3949">
        <v>1.56</v>
      </c>
      <c r="I3949">
        <v>0.11298458851267862</v>
      </c>
    </row>
    <row r="3950" spans="2:9" x14ac:dyDescent="0.25">
      <c r="B3950" s="1">
        <v>43910</v>
      </c>
      <c r="C3950">
        <v>133.37</v>
      </c>
      <c r="D3950">
        <v>0.11071489668154738</v>
      </c>
      <c r="E3950">
        <v>300</v>
      </c>
      <c r="G3950" s="1">
        <v>43881</v>
      </c>
      <c r="H3950">
        <v>1.52</v>
      </c>
      <c r="I3950">
        <v>0.11071489668154738</v>
      </c>
    </row>
    <row r="3951" spans="2:9" x14ac:dyDescent="0.25">
      <c r="B3951" s="1">
        <v>43913</v>
      </c>
      <c r="C3951">
        <v>135.38</v>
      </c>
      <c r="D3951">
        <v>0.11146628396674724</v>
      </c>
      <c r="E3951">
        <v>300</v>
      </c>
      <c r="G3951" s="1">
        <v>43882</v>
      </c>
      <c r="H3951">
        <v>1.46</v>
      </c>
      <c r="I3951">
        <v>0.11146628396674724</v>
      </c>
    </row>
    <row r="3952" spans="2:9" x14ac:dyDescent="0.25">
      <c r="B3952" s="1">
        <v>43914</v>
      </c>
      <c r="C3952">
        <v>111.09</v>
      </c>
      <c r="D3952">
        <v>0.11713077947574044</v>
      </c>
      <c r="E3952">
        <v>300</v>
      </c>
      <c r="G3952" s="1">
        <v>43885</v>
      </c>
      <c r="H3952">
        <v>1.38</v>
      </c>
      <c r="I3952">
        <v>0.11713077947574044</v>
      </c>
    </row>
    <row r="3953" spans="2:9" x14ac:dyDescent="0.25">
      <c r="B3953" s="1">
        <v>43915</v>
      </c>
      <c r="C3953">
        <v>87.14</v>
      </c>
      <c r="D3953">
        <v>0.12310199941193166</v>
      </c>
      <c r="E3953">
        <v>300</v>
      </c>
      <c r="G3953" s="1">
        <v>43886</v>
      </c>
      <c r="H3953">
        <v>1.33</v>
      </c>
      <c r="I3953">
        <v>0.12310199941193166</v>
      </c>
    </row>
    <row r="3954" spans="2:9" x14ac:dyDescent="0.25">
      <c r="B3954" s="1">
        <v>43916</v>
      </c>
      <c r="C3954">
        <v>88.48</v>
      </c>
      <c r="D3954">
        <v>0.12815715679234888</v>
      </c>
      <c r="E3954">
        <v>300</v>
      </c>
      <c r="G3954" s="1">
        <v>43887</v>
      </c>
      <c r="H3954">
        <v>1.33</v>
      </c>
      <c r="I3954">
        <v>0.12815715679234888</v>
      </c>
    </row>
    <row r="3955" spans="2:9" x14ac:dyDescent="0.25">
      <c r="B3955" s="1">
        <v>43917</v>
      </c>
      <c r="C3955">
        <v>88.33</v>
      </c>
      <c r="D3955">
        <v>0.13467448755461259</v>
      </c>
      <c r="E3955">
        <v>300</v>
      </c>
      <c r="G3955" s="1">
        <v>43888</v>
      </c>
      <c r="H3955">
        <v>1.3</v>
      </c>
      <c r="I3955">
        <v>0.13467448755461259</v>
      </c>
    </row>
    <row r="3956" spans="2:9" x14ac:dyDescent="0.25">
      <c r="B3956" s="1">
        <v>43920</v>
      </c>
      <c r="C3956">
        <v>90.7</v>
      </c>
      <c r="D3956">
        <v>0.15193950232322956</v>
      </c>
      <c r="E3956">
        <v>300</v>
      </c>
      <c r="G3956" s="1">
        <v>43889</v>
      </c>
      <c r="H3956">
        <v>1.1299999999999999</v>
      </c>
      <c r="I3956">
        <v>0.15193950232322956</v>
      </c>
    </row>
    <row r="3957" spans="2:9" x14ac:dyDescent="0.25">
      <c r="B3957" s="1">
        <v>43921</v>
      </c>
      <c r="C3957">
        <v>83.87</v>
      </c>
      <c r="D3957">
        <v>0.16498837922541562</v>
      </c>
      <c r="E3957">
        <v>300</v>
      </c>
      <c r="G3957" s="1">
        <v>43892</v>
      </c>
      <c r="H3957">
        <v>1.1000000000000001</v>
      </c>
      <c r="I3957">
        <v>0.16498837922541562</v>
      </c>
    </row>
    <row r="3958" spans="2:9" x14ac:dyDescent="0.25">
      <c r="B3958" s="1">
        <v>43922</v>
      </c>
      <c r="C3958">
        <v>83.13</v>
      </c>
      <c r="D3958">
        <v>0.18699999999999986</v>
      </c>
      <c r="E3958">
        <v>300</v>
      </c>
      <c r="G3958" s="1">
        <v>43893</v>
      </c>
      <c r="H3958">
        <v>1.02</v>
      </c>
      <c r="I3958">
        <v>0.18699999999999986</v>
      </c>
    </row>
    <row r="3959" spans="2:9" x14ac:dyDescent="0.25">
      <c r="B3959" s="1">
        <v>43923</v>
      </c>
      <c r="C3959">
        <v>71.989999999999995</v>
      </c>
      <c r="D3959">
        <v>0.20114146486711448</v>
      </c>
      <c r="E3959">
        <v>300</v>
      </c>
      <c r="G3959" s="1">
        <v>43894</v>
      </c>
      <c r="H3959">
        <v>1.02</v>
      </c>
      <c r="I3959">
        <v>0.20114146486711448</v>
      </c>
    </row>
    <row r="3960" spans="2:9" x14ac:dyDescent="0.25">
      <c r="B3960" s="1">
        <v>43924</v>
      </c>
      <c r="C3960">
        <v>65.010000000000005</v>
      </c>
      <c r="D3960">
        <v>0.21952878829185257</v>
      </c>
      <c r="E3960">
        <v>300</v>
      </c>
      <c r="G3960" s="1">
        <v>43895</v>
      </c>
      <c r="H3960">
        <v>0.92</v>
      </c>
      <c r="I3960">
        <v>0.21952878829185257</v>
      </c>
    </row>
    <row r="3961" spans="2:9" x14ac:dyDescent="0.25">
      <c r="B3961" s="1">
        <v>43927</v>
      </c>
      <c r="C3961">
        <v>66.28</v>
      </c>
      <c r="D3961">
        <v>0.24947411355355756</v>
      </c>
      <c r="E3961">
        <v>300</v>
      </c>
      <c r="G3961" s="1">
        <v>43896</v>
      </c>
      <c r="H3961">
        <v>0.74</v>
      </c>
      <c r="I3961">
        <v>0.24947411355355756</v>
      </c>
    </row>
    <row r="3962" spans="2:9" x14ac:dyDescent="0.25">
      <c r="B3962" s="1">
        <v>43928</v>
      </c>
      <c r="C3962">
        <v>72.209999999999994</v>
      </c>
      <c r="D3962">
        <v>0.2915902757104375</v>
      </c>
      <c r="E3962">
        <v>300</v>
      </c>
      <c r="G3962" s="1">
        <v>43899</v>
      </c>
      <c r="H3962">
        <v>0.54</v>
      </c>
      <c r="I3962">
        <v>0.2915902757104375</v>
      </c>
    </row>
    <row r="3963" spans="2:9" x14ac:dyDescent="0.25">
      <c r="B3963" s="1">
        <v>43929</v>
      </c>
      <c r="C3963">
        <v>75.709999999999994</v>
      </c>
      <c r="D3963">
        <v>0.31006612198045769</v>
      </c>
      <c r="E3963">
        <v>300</v>
      </c>
      <c r="G3963" s="1">
        <v>43900</v>
      </c>
      <c r="H3963">
        <v>0.76</v>
      </c>
      <c r="I3963">
        <v>0.31006612198045769</v>
      </c>
    </row>
    <row r="3964" spans="2:9" x14ac:dyDescent="0.25">
      <c r="B3964" s="1">
        <v>43930</v>
      </c>
      <c r="C3964">
        <v>74.39</v>
      </c>
      <c r="D3964">
        <v>0.32043650783822286</v>
      </c>
      <c r="E3964">
        <v>300</v>
      </c>
      <c r="G3964" s="1">
        <v>43901</v>
      </c>
      <c r="H3964">
        <v>0.82</v>
      </c>
      <c r="I3964">
        <v>0.32043650783822286</v>
      </c>
    </row>
    <row r="3965" spans="2:9" x14ac:dyDescent="0.25">
      <c r="B3965" s="1">
        <v>43934</v>
      </c>
      <c r="C3965">
        <v>75.849999999999994</v>
      </c>
      <c r="D3965">
        <v>0.32691215265810386</v>
      </c>
      <c r="E3965">
        <v>300</v>
      </c>
      <c r="G3965" s="1">
        <v>43902</v>
      </c>
      <c r="H3965">
        <v>0.88</v>
      </c>
      <c r="I3965">
        <v>0.32691215265810386</v>
      </c>
    </row>
    <row r="3966" spans="2:9" x14ac:dyDescent="0.25">
      <c r="B3966" s="1">
        <v>43935</v>
      </c>
      <c r="C3966">
        <v>69.52</v>
      </c>
      <c r="D3966">
        <v>0.33009779695653152</v>
      </c>
      <c r="E3966">
        <v>300</v>
      </c>
      <c r="G3966" s="1">
        <v>43903</v>
      </c>
      <c r="H3966">
        <v>0.94</v>
      </c>
      <c r="I3966">
        <v>0.33009779695653152</v>
      </c>
    </row>
    <row r="3967" spans="2:9" x14ac:dyDescent="0.25">
      <c r="B3967" s="1">
        <v>43936</v>
      </c>
      <c r="C3967">
        <v>70.5</v>
      </c>
      <c r="D3967">
        <v>0.34256953876386864</v>
      </c>
      <c r="E3967">
        <v>300</v>
      </c>
      <c r="G3967" s="1">
        <v>43906</v>
      </c>
      <c r="H3967">
        <v>0.73</v>
      </c>
      <c r="I3967">
        <v>0.34256953876386864</v>
      </c>
    </row>
    <row r="3968" spans="2:9" x14ac:dyDescent="0.25">
      <c r="B3968" s="1">
        <v>43937</v>
      </c>
      <c r="C3968">
        <v>69.930000000000007</v>
      </c>
      <c r="D3968">
        <v>0.34153916320094263</v>
      </c>
      <c r="E3968">
        <v>300</v>
      </c>
      <c r="G3968" s="1">
        <v>43907</v>
      </c>
      <c r="H3968">
        <v>1.02</v>
      </c>
      <c r="I3968">
        <v>0.34153916320094263</v>
      </c>
    </row>
    <row r="3969" spans="2:9" x14ac:dyDescent="0.25">
      <c r="B3969" s="1">
        <v>43938</v>
      </c>
      <c r="C3969">
        <v>69.84</v>
      </c>
      <c r="D3969">
        <v>0.33513513029158198</v>
      </c>
      <c r="E3969">
        <v>300</v>
      </c>
      <c r="G3969" s="1">
        <v>43908</v>
      </c>
      <c r="H3969">
        <v>1.18</v>
      </c>
      <c r="I3969">
        <v>0.33513513029158198</v>
      </c>
    </row>
    <row r="3970" spans="2:9" x14ac:dyDescent="0.25">
      <c r="B3970" s="1">
        <v>43941</v>
      </c>
      <c r="C3970">
        <v>70.599999999999994</v>
      </c>
      <c r="D3970">
        <v>0.3262997939863827</v>
      </c>
      <c r="E3970">
        <v>300</v>
      </c>
      <c r="G3970" s="1">
        <v>43909</v>
      </c>
      <c r="H3970">
        <v>1.1200000000000001</v>
      </c>
      <c r="I3970">
        <v>0.3262997939863827</v>
      </c>
    </row>
    <row r="3971" spans="2:9" x14ac:dyDescent="0.25">
      <c r="B3971" s="1">
        <v>43942</v>
      </c>
      <c r="C3971">
        <v>73.83</v>
      </c>
      <c r="D3971">
        <v>0.32039229426161714</v>
      </c>
      <c r="E3971">
        <v>300</v>
      </c>
      <c r="G3971" s="1">
        <v>43910</v>
      </c>
      <c r="H3971">
        <v>0.92</v>
      </c>
      <c r="I3971">
        <v>0.32039229426161714</v>
      </c>
    </row>
    <row r="3972" spans="2:9" x14ac:dyDescent="0.25">
      <c r="B3972" s="1">
        <v>43943</v>
      </c>
      <c r="C3972">
        <v>72.290000000000006</v>
      </c>
      <c r="D3972">
        <v>0.32086688136290359</v>
      </c>
      <c r="E3972">
        <v>300</v>
      </c>
      <c r="G3972" s="1">
        <v>43913</v>
      </c>
      <c r="H3972">
        <v>0.76</v>
      </c>
      <c r="I3972">
        <v>0.32086688136290359</v>
      </c>
    </row>
    <row r="3973" spans="2:9" x14ac:dyDescent="0.25">
      <c r="B3973" s="1">
        <v>43944</v>
      </c>
      <c r="C3973">
        <v>67.25</v>
      </c>
      <c r="D3973">
        <v>0.31745795872139576</v>
      </c>
      <c r="E3973">
        <v>300</v>
      </c>
      <c r="G3973" s="1">
        <v>43914</v>
      </c>
      <c r="H3973">
        <v>0.84</v>
      </c>
      <c r="I3973">
        <v>0.31745795872139576</v>
      </c>
    </row>
    <row r="3974" spans="2:9" x14ac:dyDescent="0.25">
      <c r="B3974" s="1">
        <v>43945</v>
      </c>
      <c r="C3974">
        <v>66.09</v>
      </c>
      <c r="D3974">
        <v>0.30959489659876355</v>
      </c>
      <c r="E3974">
        <v>300</v>
      </c>
      <c r="G3974" s="1">
        <v>43915</v>
      </c>
      <c r="H3974">
        <v>0.88</v>
      </c>
      <c r="I3974">
        <v>0.30959489659876355</v>
      </c>
    </row>
    <row r="3975" spans="2:9" x14ac:dyDescent="0.25">
      <c r="B3975" s="1">
        <v>43948</v>
      </c>
      <c r="C3975">
        <v>62.7</v>
      </c>
      <c r="D3975">
        <v>0.29928730158309169</v>
      </c>
      <c r="E3975">
        <v>300</v>
      </c>
      <c r="G3975" s="1">
        <v>43916</v>
      </c>
      <c r="H3975">
        <v>0.83</v>
      </c>
      <c r="I3975">
        <v>0.29928730158309169</v>
      </c>
    </row>
    <row r="3976" spans="2:9" x14ac:dyDescent="0.25">
      <c r="B3976" s="1">
        <v>43949</v>
      </c>
      <c r="C3976">
        <v>58.89</v>
      </c>
      <c r="D3976">
        <v>0.29051850199255713</v>
      </c>
      <c r="E3976">
        <v>300</v>
      </c>
      <c r="G3976" s="1">
        <v>43917</v>
      </c>
      <c r="H3976">
        <v>0.72</v>
      </c>
      <c r="I3976">
        <v>0.29051850199255713</v>
      </c>
    </row>
    <row r="3977" spans="2:9" x14ac:dyDescent="0.25">
      <c r="B3977" s="1">
        <v>43950</v>
      </c>
      <c r="C3977">
        <v>57.15</v>
      </c>
      <c r="D3977">
        <v>0.28045597792800836</v>
      </c>
      <c r="E3977">
        <v>300</v>
      </c>
      <c r="G3977" s="1">
        <v>43920</v>
      </c>
      <c r="H3977">
        <v>0.7</v>
      </c>
      <c r="I3977">
        <v>0.28045597792800836</v>
      </c>
    </row>
    <row r="3978" spans="2:9" x14ac:dyDescent="0.25">
      <c r="B3978" s="1">
        <v>43951</v>
      </c>
      <c r="C3978">
        <v>53.59</v>
      </c>
      <c r="D3978">
        <v>0.28211148267599523</v>
      </c>
      <c r="E3978">
        <v>300</v>
      </c>
      <c r="G3978" s="1">
        <v>43921</v>
      </c>
      <c r="H3978">
        <v>0.7</v>
      </c>
      <c r="I3978">
        <v>0.28211148267599523</v>
      </c>
    </row>
    <row r="3979" spans="2:9" x14ac:dyDescent="0.25">
      <c r="B3979" s="1">
        <v>43952</v>
      </c>
      <c r="C3979">
        <v>48.11</v>
      </c>
      <c r="D3979">
        <v>0.27375486729430992</v>
      </c>
      <c r="E3979">
        <v>300</v>
      </c>
      <c r="G3979" s="1">
        <v>43922</v>
      </c>
      <c r="H3979">
        <v>0.62</v>
      </c>
      <c r="I3979">
        <v>0.27375486729430992</v>
      </c>
    </row>
    <row r="3980" spans="2:9" x14ac:dyDescent="0.25">
      <c r="B3980" s="1">
        <v>43955</v>
      </c>
      <c r="C3980">
        <v>49.25</v>
      </c>
      <c r="D3980">
        <v>0.26056969523911067</v>
      </c>
      <c r="E3980">
        <v>300</v>
      </c>
      <c r="G3980" s="1">
        <v>43923</v>
      </c>
      <c r="H3980">
        <v>0.63</v>
      </c>
      <c r="I3980">
        <v>0.26056969523911067</v>
      </c>
    </row>
    <row r="3981" spans="2:9" x14ac:dyDescent="0.25">
      <c r="B3981" s="1">
        <v>43956</v>
      </c>
      <c r="C3981">
        <v>49.65</v>
      </c>
      <c r="D3981">
        <v>0.24660989681494083</v>
      </c>
      <c r="E3981">
        <v>300</v>
      </c>
      <c r="G3981" s="1">
        <v>43924</v>
      </c>
      <c r="H3981">
        <v>0.62</v>
      </c>
      <c r="I3981">
        <v>0.24660989681494083</v>
      </c>
    </row>
    <row r="3982" spans="2:9" x14ac:dyDescent="0.25">
      <c r="B3982" s="1">
        <v>43957</v>
      </c>
      <c r="C3982">
        <v>51.31</v>
      </c>
      <c r="D3982">
        <v>0.23122980267283977</v>
      </c>
      <c r="E3982">
        <v>300</v>
      </c>
      <c r="G3982" s="1">
        <v>43927</v>
      </c>
      <c r="H3982">
        <v>0.67</v>
      </c>
      <c r="I3982">
        <v>0.23122980267283977</v>
      </c>
    </row>
    <row r="3983" spans="2:9" x14ac:dyDescent="0.25">
      <c r="B3983" s="1">
        <v>43958</v>
      </c>
      <c r="C3983">
        <v>54.93</v>
      </c>
      <c r="D3983">
        <v>0.21604524134062969</v>
      </c>
      <c r="E3983">
        <v>300</v>
      </c>
      <c r="G3983" s="1">
        <v>43928</v>
      </c>
      <c r="H3983">
        <v>0.75</v>
      </c>
      <c r="I3983">
        <v>0.21604524134062969</v>
      </c>
    </row>
    <row r="3984" spans="2:9" x14ac:dyDescent="0.25">
      <c r="B3984" s="1">
        <v>43959</v>
      </c>
      <c r="C3984">
        <v>57.4</v>
      </c>
      <c r="D3984">
        <v>0.20121379852266796</v>
      </c>
      <c r="E3984">
        <v>300</v>
      </c>
      <c r="G3984" s="1">
        <v>43929</v>
      </c>
      <c r="H3984">
        <v>0.77</v>
      </c>
      <c r="I3984">
        <v>0.20121379852266796</v>
      </c>
    </row>
    <row r="3985" spans="2:9" x14ac:dyDescent="0.25">
      <c r="B3985" s="1">
        <v>43962</v>
      </c>
      <c r="C3985">
        <v>61.6</v>
      </c>
      <c r="D3985">
        <v>0.18413676318060557</v>
      </c>
      <c r="E3985">
        <v>300</v>
      </c>
      <c r="G3985" s="1">
        <v>43930</v>
      </c>
      <c r="H3985">
        <v>0.73</v>
      </c>
      <c r="I3985">
        <v>0.18413676318060557</v>
      </c>
    </row>
    <row r="3986" spans="2:9" x14ac:dyDescent="0.25">
      <c r="B3986" s="1">
        <v>43963</v>
      </c>
      <c r="C3986">
        <v>61.26</v>
      </c>
      <c r="D3986">
        <v>0.16754568199615166</v>
      </c>
      <c r="E3986">
        <v>300</v>
      </c>
      <c r="G3986" s="1">
        <v>43931</v>
      </c>
      <c r="I3986">
        <v>0.16754568199615166</v>
      </c>
    </row>
    <row r="3987" spans="2:9" x14ac:dyDescent="0.25">
      <c r="B3987" s="1">
        <v>43964</v>
      </c>
      <c r="C3987">
        <v>57.56</v>
      </c>
      <c r="D3987">
        <v>0.15879021800266332</v>
      </c>
      <c r="E3987">
        <v>300</v>
      </c>
      <c r="G3987" s="1">
        <v>43934</v>
      </c>
      <c r="H3987">
        <v>0.76</v>
      </c>
      <c r="I3987">
        <v>0.15879021800266332</v>
      </c>
    </row>
    <row r="3988" spans="2:9" x14ac:dyDescent="0.25">
      <c r="B3988" s="1">
        <v>43965</v>
      </c>
      <c r="C3988">
        <v>59.05</v>
      </c>
      <c r="D3988">
        <v>0.15053423383255857</v>
      </c>
      <c r="E3988">
        <v>300</v>
      </c>
      <c r="G3988" s="1">
        <v>43935</v>
      </c>
      <c r="H3988">
        <v>0.76</v>
      </c>
      <c r="I3988">
        <v>0.15053423383255857</v>
      </c>
    </row>
    <row r="3989" spans="2:9" x14ac:dyDescent="0.25">
      <c r="B3989" s="1">
        <v>43966</v>
      </c>
      <c r="C3989">
        <v>56.53</v>
      </c>
      <c r="D3989">
        <v>0.14881158855710372</v>
      </c>
      <c r="E3989">
        <v>300</v>
      </c>
      <c r="G3989" s="1">
        <v>43936</v>
      </c>
      <c r="H3989">
        <v>0.63</v>
      </c>
      <c r="I3989">
        <v>0.14881158855710372</v>
      </c>
    </row>
    <row r="3990" spans="2:9" x14ac:dyDescent="0.25">
      <c r="B3990" s="1">
        <v>43969</v>
      </c>
      <c r="C3990">
        <v>58.7</v>
      </c>
      <c r="D3990">
        <v>0.14666856059383235</v>
      </c>
      <c r="E3990">
        <v>300</v>
      </c>
      <c r="G3990" s="1">
        <v>43937</v>
      </c>
      <c r="H3990">
        <v>0.61</v>
      </c>
      <c r="I3990">
        <v>0.14666856059383235</v>
      </c>
    </row>
    <row r="3991" spans="2:9" x14ac:dyDescent="0.25">
      <c r="B3991" s="1">
        <v>43970</v>
      </c>
      <c r="C3991">
        <v>60.09</v>
      </c>
      <c r="D3991">
        <v>0.14639216736788435</v>
      </c>
      <c r="E3991">
        <v>300</v>
      </c>
      <c r="G3991" s="1">
        <v>43938</v>
      </c>
      <c r="H3991">
        <v>0.65</v>
      </c>
      <c r="I3991">
        <v>0.14639216736788435</v>
      </c>
    </row>
    <row r="3992" spans="2:9" x14ac:dyDescent="0.25">
      <c r="B3992" s="1">
        <v>43971</v>
      </c>
      <c r="C3992">
        <v>58.85</v>
      </c>
      <c r="D3992">
        <v>0.14860873310662256</v>
      </c>
      <c r="E3992">
        <v>300</v>
      </c>
      <c r="G3992" s="1">
        <v>43941</v>
      </c>
      <c r="H3992">
        <v>0.63</v>
      </c>
      <c r="I3992">
        <v>0.14860873310662256</v>
      </c>
    </row>
    <row r="3993" spans="2:9" x14ac:dyDescent="0.25">
      <c r="B3993" s="1">
        <v>43972</v>
      </c>
      <c r="C3993">
        <v>55.62</v>
      </c>
      <c r="D3993">
        <v>0.14668522609845705</v>
      </c>
      <c r="E3993">
        <v>300</v>
      </c>
      <c r="G3993" s="1">
        <v>43942</v>
      </c>
      <c r="H3993">
        <v>0.57999999999999996</v>
      </c>
      <c r="I3993">
        <v>0.14668522609845705</v>
      </c>
    </row>
    <row r="3994" spans="2:9" x14ac:dyDescent="0.25">
      <c r="B3994" s="1">
        <v>43973</v>
      </c>
      <c r="C3994">
        <v>51.67</v>
      </c>
      <c r="D3994">
        <v>0.14892802139139449</v>
      </c>
      <c r="E3994">
        <v>300</v>
      </c>
      <c r="G3994" s="1">
        <v>43943</v>
      </c>
      <c r="H3994">
        <v>0.63</v>
      </c>
      <c r="I3994">
        <v>0.14892802139139449</v>
      </c>
    </row>
    <row r="3995" spans="2:9" x14ac:dyDescent="0.25">
      <c r="B3995" s="1">
        <v>43977</v>
      </c>
      <c r="C3995">
        <v>52.22</v>
      </c>
      <c r="D3995">
        <v>0.15129845413031257</v>
      </c>
      <c r="E3995">
        <v>300</v>
      </c>
      <c r="G3995" s="1">
        <v>43944</v>
      </c>
      <c r="H3995">
        <v>0.61</v>
      </c>
      <c r="I3995">
        <v>0.15129845413031257</v>
      </c>
    </row>
    <row r="3996" spans="2:9" x14ac:dyDescent="0.25">
      <c r="B3996" s="1">
        <v>43978</v>
      </c>
      <c r="C3996">
        <v>52.98</v>
      </c>
      <c r="D3996">
        <v>0.15238438240187224</v>
      </c>
      <c r="E3996">
        <v>300</v>
      </c>
      <c r="G3996" s="1">
        <v>43945</v>
      </c>
      <c r="H3996">
        <v>0.6</v>
      </c>
      <c r="I3996">
        <v>0.15238438240187224</v>
      </c>
    </row>
    <row r="3997" spans="2:9" x14ac:dyDescent="0.25">
      <c r="B3997" s="1">
        <v>43979</v>
      </c>
      <c r="C3997">
        <v>50.57</v>
      </c>
      <c r="D3997">
        <v>0.14901006677402798</v>
      </c>
      <c r="E3997">
        <v>300</v>
      </c>
      <c r="G3997" s="1">
        <v>43948</v>
      </c>
      <c r="H3997">
        <v>0.67</v>
      </c>
      <c r="I3997">
        <v>0.14901006677402798</v>
      </c>
    </row>
    <row r="3998" spans="2:9" x14ac:dyDescent="0.25">
      <c r="B3998" s="1">
        <v>43980</v>
      </c>
      <c r="C3998">
        <v>51.55</v>
      </c>
      <c r="D3998">
        <v>0.15065376050917501</v>
      </c>
      <c r="E3998">
        <v>300</v>
      </c>
      <c r="G3998" s="1">
        <v>43949</v>
      </c>
      <c r="H3998">
        <v>0.62</v>
      </c>
      <c r="I3998">
        <v>0.15065376050917501</v>
      </c>
    </row>
    <row r="3999" spans="2:9" x14ac:dyDescent="0.25">
      <c r="B3999" s="1">
        <v>43983</v>
      </c>
      <c r="C3999">
        <v>55.07</v>
      </c>
      <c r="D3999">
        <v>0.14257006074987263</v>
      </c>
      <c r="E3999">
        <v>300</v>
      </c>
      <c r="G3999" s="1">
        <v>43950</v>
      </c>
      <c r="H3999">
        <v>0.63</v>
      </c>
      <c r="I3999">
        <v>0.14257006074987263</v>
      </c>
    </row>
    <row r="4000" spans="2:9" x14ac:dyDescent="0.25">
      <c r="B4000" s="1">
        <v>43984</v>
      </c>
      <c r="C4000">
        <v>55.35</v>
      </c>
      <c r="D4000">
        <v>0.11587157642071738</v>
      </c>
      <c r="E4000">
        <v>300</v>
      </c>
      <c r="G4000" s="1">
        <v>43951</v>
      </c>
      <c r="H4000">
        <v>0.64</v>
      </c>
      <c r="I4000">
        <v>0.11587157642071738</v>
      </c>
    </row>
    <row r="4001" spans="2:9" x14ac:dyDescent="0.25">
      <c r="B4001" s="1">
        <v>43985</v>
      </c>
      <c r="C4001">
        <v>61.24</v>
      </c>
      <c r="D4001">
        <v>8.7800278410086419E-2</v>
      </c>
      <c r="E4001">
        <v>300</v>
      </c>
      <c r="G4001" s="1">
        <v>43952</v>
      </c>
      <c r="H4001">
        <v>0.64</v>
      </c>
      <c r="I4001">
        <v>8.7800278410086419E-2</v>
      </c>
    </row>
    <row r="4002" spans="2:9" x14ac:dyDescent="0.25">
      <c r="B4002" s="1">
        <v>43986</v>
      </c>
      <c r="C4002">
        <v>61.18</v>
      </c>
      <c r="D4002">
        <v>7.7485482511239087E-2</v>
      </c>
      <c r="E4002">
        <v>300</v>
      </c>
      <c r="G4002" s="1">
        <v>43955</v>
      </c>
      <c r="H4002">
        <v>0.64</v>
      </c>
      <c r="I4002">
        <v>7.7485482511239087E-2</v>
      </c>
    </row>
    <row r="4003" spans="2:9" x14ac:dyDescent="0.25">
      <c r="B4003" s="1">
        <v>43987</v>
      </c>
      <c r="C4003">
        <v>61.97</v>
      </c>
      <c r="D4003">
        <v>7.6286011532620851E-2</v>
      </c>
      <c r="E4003">
        <v>300</v>
      </c>
      <c r="G4003" s="1">
        <v>43956</v>
      </c>
      <c r="H4003">
        <v>0.66</v>
      </c>
      <c r="I4003">
        <v>7.6286011532620851E-2</v>
      </c>
    </row>
    <row r="4004" spans="2:9" x14ac:dyDescent="0.25">
      <c r="B4004" s="1">
        <v>43990</v>
      </c>
      <c r="C4004">
        <v>62.77</v>
      </c>
      <c r="D4004">
        <v>7.077350414448054E-2</v>
      </c>
      <c r="E4004">
        <v>300</v>
      </c>
      <c r="G4004" s="1">
        <v>43957</v>
      </c>
      <c r="H4004">
        <v>0.72</v>
      </c>
      <c r="I4004">
        <v>7.077350414448054E-2</v>
      </c>
    </row>
    <row r="4005" spans="2:9" x14ac:dyDescent="0.25">
      <c r="B4005" s="1">
        <v>43991</v>
      </c>
      <c r="C4005">
        <v>62.94</v>
      </c>
      <c r="D4005">
        <v>6.0281745901134019E-2</v>
      </c>
      <c r="E4005">
        <v>300</v>
      </c>
      <c r="G4005" s="1">
        <v>43958</v>
      </c>
      <c r="H4005">
        <v>0.63</v>
      </c>
      <c r="I4005">
        <v>6.0281745901134019E-2</v>
      </c>
    </row>
    <row r="4006" spans="2:9" x14ac:dyDescent="0.25">
      <c r="B4006" s="1">
        <v>43992</v>
      </c>
      <c r="C4006">
        <v>60.02</v>
      </c>
      <c r="D4006">
        <v>5.250290997226302E-2</v>
      </c>
      <c r="E4006">
        <v>300</v>
      </c>
      <c r="G4006" s="1">
        <v>43959</v>
      </c>
      <c r="H4006">
        <v>0.69</v>
      </c>
      <c r="I4006">
        <v>5.250290997226302E-2</v>
      </c>
    </row>
    <row r="4007" spans="2:9" x14ac:dyDescent="0.25">
      <c r="B4007" s="1">
        <v>43993</v>
      </c>
      <c r="C4007">
        <v>56.47</v>
      </c>
      <c r="D4007">
        <v>5.2889822587463213E-2</v>
      </c>
      <c r="E4007">
        <v>300</v>
      </c>
      <c r="G4007" s="1">
        <v>43962</v>
      </c>
      <c r="H4007">
        <v>0.73</v>
      </c>
      <c r="I4007">
        <v>5.2889822587463213E-2</v>
      </c>
    </row>
    <row r="4008" spans="2:9" x14ac:dyDescent="0.25">
      <c r="B4008" s="1">
        <v>43994</v>
      </c>
      <c r="C4008">
        <v>55.81</v>
      </c>
      <c r="D4008">
        <v>5.2693031375653038E-2</v>
      </c>
      <c r="E4008">
        <v>300</v>
      </c>
      <c r="G4008" s="1">
        <v>43963</v>
      </c>
      <c r="H4008">
        <v>0.69</v>
      </c>
      <c r="I4008">
        <v>5.2693031375653038E-2</v>
      </c>
    </row>
    <row r="4009" spans="2:9" x14ac:dyDescent="0.25">
      <c r="B4009" s="1">
        <v>43997</v>
      </c>
      <c r="C4009">
        <v>58.09</v>
      </c>
      <c r="D4009">
        <v>5.2413950645054629E-2</v>
      </c>
      <c r="E4009">
        <v>300</v>
      </c>
      <c r="G4009" s="1">
        <v>43964</v>
      </c>
      <c r="H4009">
        <v>0.64</v>
      </c>
      <c r="I4009">
        <v>5.2413950645054629E-2</v>
      </c>
    </row>
    <row r="4010" spans="2:9" x14ac:dyDescent="0.25">
      <c r="B4010" s="1">
        <v>43998</v>
      </c>
      <c r="C4010">
        <v>60.49</v>
      </c>
      <c r="D4010">
        <v>5.2179178478265309E-2</v>
      </c>
      <c r="E4010">
        <v>300</v>
      </c>
      <c r="G4010" s="1">
        <v>43965</v>
      </c>
      <c r="H4010">
        <v>0.63</v>
      </c>
      <c r="I4010">
        <v>5.2179178478265309E-2</v>
      </c>
    </row>
    <row r="4011" spans="2:9" x14ac:dyDescent="0.25">
      <c r="B4011" s="1">
        <v>43999</v>
      </c>
      <c r="C4011">
        <v>58.16</v>
      </c>
      <c r="D4011">
        <v>5.2005341605988464E-2</v>
      </c>
      <c r="E4011">
        <v>300</v>
      </c>
      <c r="G4011" s="1">
        <v>43966</v>
      </c>
      <c r="H4011">
        <v>0.64</v>
      </c>
      <c r="I4011">
        <v>5.2005341605988464E-2</v>
      </c>
    </row>
    <row r="4012" spans="2:9" x14ac:dyDescent="0.25">
      <c r="B4012" s="1">
        <v>44000</v>
      </c>
      <c r="C4012">
        <v>55.15</v>
      </c>
      <c r="D4012">
        <v>5.2763623833091688E-2</v>
      </c>
      <c r="E4012">
        <v>300</v>
      </c>
      <c r="G4012" s="1">
        <v>43969</v>
      </c>
      <c r="H4012">
        <v>0.73</v>
      </c>
      <c r="I4012">
        <v>5.2763623833091688E-2</v>
      </c>
    </row>
    <row r="4013" spans="2:9" x14ac:dyDescent="0.25">
      <c r="B4013" s="1">
        <v>44001</v>
      </c>
      <c r="C4013">
        <v>53.452300000000001</v>
      </c>
      <c r="D4013">
        <v>5.3113086899558022E-2</v>
      </c>
      <c r="E4013">
        <v>300</v>
      </c>
      <c r="G4013" s="1">
        <v>43970</v>
      </c>
      <c r="H4013">
        <v>0.7</v>
      </c>
      <c r="I4013">
        <v>5.3113086899558022E-2</v>
      </c>
    </row>
    <row r="4014" spans="2:9" x14ac:dyDescent="0.25">
      <c r="B4014" s="1">
        <v>44004</v>
      </c>
      <c r="C4014">
        <v>53.931800000000003</v>
      </c>
      <c r="D4014">
        <v>5.0907323201633339E-2</v>
      </c>
      <c r="E4014">
        <v>300</v>
      </c>
      <c r="G4014" s="1">
        <v>43971</v>
      </c>
      <c r="H4014">
        <v>0.68</v>
      </c>
      <c r="I4014">
        <v>5.0907323201633339E-2</v>
      </c>
    </row>
    <row r="4015" spans="2:9" x14ac:dyDescent="0.25">
      <c r="B4015" s="1">
        <v>44005</v>
      </c>
      <c r="C4015">
        <v>54.04</v>
      </c>
      <c r="D4015">
        <v>4.7122771093766919E-2</v>
      </c>
      <c r="E4015">
        <v>300</v>
      </c>
      <c r="G4015" s="1">
        <v>43972</v>
      </c>
      <c r="H4015">
        <v>0.68</v>
      </c>
      <c r="I4015">
        <v>4.7122771093766919E-2</v>
      </c>
    </row>
    <row r="4016" spans="2:9" x14ac:dyDescent="0.25">
      <c r="B4016" s="1">
        <v>44006</v>
      </c>
      <c r="C4016">
        <v>54.89</v>
      </c>
      <c r="D4016">
        <v>4.5382326466980018E-2</v>
      </c>
      <c r="E4016">
        <v>300</v>
      </c>
      <c r="G4016" s="1">
        <v>43973</v>
      </c>
      <c r="H4016">
        <v>0.66</v>
      </c>
      <c r="I4016">
        <v>4.5382326466980018E-2</v>
      </c>
    </row>
    <row r="4017" spans="2:9" x14ac:dyDescent="0.25">
      <c r="B4017" s="1">
        <v>44007</v>
      </c>
      <c r="C4017">
        <v>51.57</v>
      </c>
      <c r="D4017">
        <v>4.5382326466980018E-2</v>
      </c>
      <c r="E4017">
        <v>300</v>
      </c>
      <c r="G4017" s="1">
        <v>43976</v>
      </c>
      <c r="I4017">
        <v>4.5382326466980018E-2</v>
      </c>
    </row>
    <row r="4018" spans="2:9" x14ac:dyDescent="0.25">
      <c r="B4018" s="1">
        <v>44008</v>
      </c>
      <c r="C4018">
        <v>51.21</v>
      </c>
      <c r="D4018">
        <v>4.180510335672747E-2</v>
      </c>
      <c r="E4018">
        <v>300</v>
      </c>
      <c r="G4018" s="1">
        <v>43977</v>
      </c>
      <c r="H4018">
        <v>0.69</v>
      </c>
      <c r="I4018">
        <v>4.180510335672747E-2</v>
      </c>
    </row>
    <row r="4019" spans="2:9" x14ac:dyDescent="0.25">
      <c r="B4019" s="1">
        <v>44011</v>
      </c>
      <c r="C4019">
        <v>52.96</v>
      </c>
      <c r="D4019">
        <v>3.7477400597634228E-2</v>
      </c>
      <c r="E4019">
        <v>300</v>
      </c>
      <c r="G4019" s="1">
        <v>43978</v>
      </c>
      <c r="H4019">
        <v>0.68</v>
      </c>
      <c r="I4019">
        <v>3.7477400597634228E-2</v>
      </c>
    </row>
    <row r="4020" spans="2:9" x14ac:dyDescent="0.25">
      <c r="B4020" s="1">
        <v>44012</v>
      </c>
      <c r="C4020">
        <v>54.13</v>
      </c>
      <c r="D4020">
        <v>3.806427312965386E-2</v>
      </c>
      <c r="E4020">
        <v>300</v>
      </c>
      <c r="G4020" s="1">
        <v>43979</v>
      </c>
      <c r="H4020">
        <v>0.7</v>
      </c>
      <c r="I4020">
        <v>3.806427312965386E-2</v>
      </c>
    </row>
    <row r="4021" spans="2:9" x14ac:dyDescent="0.25">
      <c r="B4021" s="1">
        <v>44013</v>
      </c>
      <c r="C4021">
        <v>53.28</v>
      </c>
      <c r="D4021">
        <v>3.709447398198281E-2</v>
      </c>
      <c r="E4021">
        <v>300</v>
      </c>
      <c r="G4021" s="1">
        <v>43980</v>
      </c>
      <c r="H4021">
        <v>0.65</v>
      </c>
      <c r="I4021">
        <v>3.709447398198281E-2</v>
      </c>
    </row>
    <row r="4022" spans="2:9" x14ac:dyDescent="0.25">
      <c r="B4022" s="1">
        <v>44014</v>
      </c>
      <c r="C4022">
        <v>50.96</v>
      </c>
      <c r="D4022">
        <v>3.7066007188377985E-2</v>
      </c>
      <c r="E4022">
        <v>300</v>
      </c>
      <c r="G4022" s="1">
        <v>43983</v>
      </c>
      <c r="H4022">
        <v>0.66</v>
      </c>
      <c r="I4022">
        <v>3.7066007188377985E-2</v>
      </c>
    </row>
    <row r="4023" spans="2:9" x14ac:dyDescent="0.25">
      <c r="B4023" s="1">
        <v>44018</v>
      </c>
      <c r="C4023">
        <v>52.03</v>
      </c>
      <c r="D4023">
        <v>3.6878177829171549E-2</v>
      </c>
      <c r="E4023">
        <v>300</v>
      </c>
      <c r="G4023" s="1">
        <v>43984</v>
      </c>
      <c r="H4023">
        <v>0.68</v>
      </c>
      <c r="I4023">
        <v>3.6878177829171549E-2</v>
      </c>
    </row>
    <row r="4024" spans="2:9" x14ac:dyDescent="0.25">
      <c r="B4024" s="1">
        <v>44019</v>
      </c>
      <c r="C4024">
        <v>50.98</v>
      </c>
      <c r="D4024">
        <v>3.8857288748558982E-2</v>
      </c>
      <c r="E4024">
        <v>300</v>
      </c>
      <c r="G4024" s="1">
        <v>43985</v>
      </c>
      <c r="H4024">
        <v>0.77</v>
      </c>
      <c r="I4024">
        <v>3.8857288748558982E-2</v>
      </c>
    </row>
    <row r="4025" spans="2:9" x14ac:dyDescent="0.25">
      <c r="B4025" s="1">
        <v>44020</v>
      </c>
      <c r="C4025">
        <v>49.8</v>
      </c>
      <c r="D4025">
        <v>4.7041352966181657E-2</v>
      </c>
      <c r="E4025">
        <v>300</v>
      </c>
      <c r="G4025" s="1">
        <v>43986</v>
      </c>
      <c r="H4025">
        <v>0.82</v>
      </c>
      <c r="I4025">
        <v>4.7041352966181657E-2</v>
      </c>
    </row>
    <row r="4026" spans="2:9" x14ac:dyDescent="0.25">
      <c r="B4026" s="1">
        <v>44021</v>
      </c>
      <c r="C4026">
        <v>50.07</v>
      </c>
      <c r="D4026">
        <v>6.2125321371849299E-2</v>
      </c>
      <c r="E4026">
        <v>300</v>
      </c>
      <c r="G4026" s="1">
        <v>43987</v>
      </c>
      <c r="H4026">
        <v>0.91</v>
      </c>
      <c r="I4026">
        <v>6.2125321371849299E-2</v>
      </c>
    </row>
    <row r="4027" spans="2:9" x14ac:dyDescent="0.25">
      <c r="B4027" s="1">
        <v>44022</v>
      </c>
      <c r="C4027">
        <v>49.19</v>
      </c>
      <c r="D4027">
        <v>6.9589271203733788E-2</v>
      </c>
      <c r="E4027">
        <v>300</v>
      </c>
      <c r="G4027" s="1">
        <v>43990</v>
      </c>
      <c r="H4027">
        <v>0.88</v>
      </c>
      <c r="I4027">
        <v>6.9589271203733788E-2</v>
      </c>
    </row>
    <row r="4028" spans="2:9" x14ac:dyDescent="0.25">
      <c r="B4028" s="1">
        <v>44025</v>
      </c>
      <c r="C4028">
        <v>49.55</v>
      </c>
      <c r="D4028">
        <v>7.4327354019606301E-2</v>
      </c>
      <c r="E4028">
        <v>300</v>
      </c>
      <c r="G4028" s="1">
        <v>43991</v>
      </c>
      <c r="H4028">
        <v>0.84</v>
      </c>
      <c r="I4028">
        <v>7.4327354019606301E-2</v>
      </c>
    </row>
    <row r="4029" spans="2:9" x14ac:dyDescent="0.25">
      <c r="B4029" s="1">
        <v>44026</v>
      </c>
      <c r="C4029">
        <v>50.81</v>
      </c>
      <c r="D4029">
        <v>7.3457470688828755E-2</v>
      </c>
      <c r="E4029">
        <v>300</v>
      </c>
      <c r="G4029" s="1">
        <v>43992</v>
      </c>
      <c r="H4029">
        <v>0.75</v>
      </c>
      <c r="I4029">
        <v>7.3457470688828755E-2</v>
      </c>
    </row>
    <row r="4030" spans="2:9" x14ac:dyDescent="0.25">
      <c r="B4030" s="1">
        <v>44027</v>
      </c>
      <c r="C4030">
        <v>47.08</v>
      </c>
      <c r="D4030">
        <v>7.2670489196098476E-2</v>
      </c>
      <c r="E4030">
        <v>300</v>
      </c>
      <c r="G4030" s="1">
        <v>43993</v>
      </c>
      <c r="H4030">
        <v>0.66</v>
      </c>
      <c r="I4030">
        <v>7.2670489196098476E-2</v>
      </c>
    </row>
    <row r="4031" spans="2:9" x14ac:dyDescent="0.25">
      <c r="B4031" s="1">
        <v>44028</v>
      </c>
      <c r="C4031">
        <v>46.43</v>
      </c>
      <c r="D4031">
        <v>7.1727880833669475E-2</v>
      </c>
      <c r="E4031">
        <v>300</v>
      </c>
      <c r="G4031" s="1">
        <v>43994</v>
      </c>
      <c r="H4031">
        <v>0.71</v>
      </c>
      <c r="I4031">
        <v>7.1727880833669475E-2</v>
      </c>
    </row>
    <row r="4032" spans="2:9" x14ac:dyDescent="0.25">
      <c r="B4032" s="1">
        <v>44029</v>
      </c>
      <c r="C4032">
        <v>45.68</v>
      </c>
      <c r="D4032">
        <v>7.0695748732783698E-2</v>
      </c>
      <c r="E4032">
        <v>300</v>
      </c>
      <c r="G4032" s="1">
        <v>43997</v>
      </c>
      <c r="H4032">
        <v>0.71</v>
      </c>
      <c r="I4032">
        <v>7.0695748732783698E-2</v>
      </c>
    </row>
    <row r="4033" spans="2:9" x14ac:dyDescent="0.25">
      <c r="B4033" s="1">
        <v>44032</v>
      </c>
      <c r="C4033">
        <v>46.82</v>
      </c>
      <c r="D4033">
        <v>6.9939656530151426E-2</v>
      </c>
      <c r="E4033">
        <v>300</v>
      </c>
      <c r="G4033" s="1">
        <v>43998</v>
      </c>
      <c r="H4033">
        <v>0.75</v>
      </c>
      <c r="I4033">
        <v>6.9939656530151426E-2</v>
      </c>
    </row>
    <row r="4034" spans="2:9" x14ac:dyDescent="0.25">
      <c r="B4034" s="1">
        <v>44033</v>
      </c>
      <c r="C4034">
        <v>46.45</v>
      </c>
      <c r="D4034">
        <v>6.9455021416741342E-2</v>
      </c>
      <c r="E4034">
        <v>300</v>
      </c>
      <c r="G4034" s="1">
        <v>43999</v>
      </c>
      <c r="H4034">
        <v>0.74</v>
      </c>
      <c r="I4034">
        <v>6.9455021416741342E-2</v>
      </c>
    </row>
    <row r="4035" spans="2:9" x14ac:dyDescent="0.25">
      <c r="B4035" s="1">
        <v>44034</v>
      </c>
      <c r="C4035">
        <v>45.32</v>
      </c>
      <c r="D4035">
        <v>6.9449422043831463E-2</v>
      </c>
      <c r="E4035">
        <v>300</v>
      </c>
      <c r="G4035" s="1">
        <v>44000</v>
      </c>
      <c r="H4035">
        <v>0.71</v>
      </c>
      <c r="I4035">
        <v>6.9449422043831463E-2</v>
      </c>
    </row>
    <row r="4036" spans="2:9" x14ac:dyDescent="0.25">
      <c r="B4036" s="1">
        <v>44035</v>
      </c>
      <c r="C4036">
        <v>43.93</v>
      </c>
      <c r="D4036">
        <v>6.7754458647875465E-2</v>
      </c>
      <c r="E4036">
        <v>300</v>
      </c>
      <c r="G4036" s="1">
        <v>44001</v>
      </c>
      <c r="H4036">
        <v>0.7</v>
      </c>
      <c r="I4036">
        <v>6.7754458647875465E-2</v>
      </c>
    </row>
    <row r="4037" spans="2:9" x14ac:dyDescent="0.25">
      <c r="B4037" s="1">
        <v>44036</v>
      </c>
      <c r="C4037">
        <v>42.48</v>
      </c>
      <c r="D4037">
        <v>6.7593556563395066E-2</v>
      </c>
      <c r="E4037">
        <v>300</v>
      </c>
      <c r="G4037" s="1">
        <v>44004</v>
      </c>
      <c r="H4037">
        <v>0.71</v>
      </c>
      <c r="I4037">
        <v>6.7593556563395066E-2</v>
      </c>
    </row>
    <row r="4038" spans="2:9" x14ac:dyDescent="0.25">
      <c r="B4038" s="1">
        <v>44039</v>
      </c>
      <c r="C4038">
        <v>42.61</v>
      </c>
      <c r="D4038">
        <v>6.7551626347721785E-2</v>
      </c>
      <c r="E4038">
        <v>300</v>
      </c>
      <c r="G4038" s="1">
        <v>44005</v>
      </c>
      <c r="H4038">
        <v>0.72</v>
      </c>
      <c r="I4038">
        <v>6.7551626347721785E-2</v>
      </c>
    </row>
    <row r="4039" spans="2:9" x14ac:dyDescent="0.25">
      <c r="B4039" s="1">
        <v>44040</v>
      </c>
      <c r="C4039">
        <v>41.27</v>
      </c>
      <c r="D4039">
        <v>6.7551626347721785E-2</v>
      </c>
      <c r="E4039">
        <v>300</v>
      </c>
      <c r="G4039" s="1">
        <v>44006</v>
      </c>
      <c r="H4039">
        <v>0.69</v>
      </c>
      <c r="I4039">
        <v>6.7551626347721785E-2</v>
      </c>
    </row>
    <row r="4040" spans="2:9" x14ac:dyDescent="0.25">
      <c r="B4040" s="1">
        <v>44041</v>
      </c>
      <c r="C4040">
        <v>41.63</v>
      </c>
      <c r="D4040">
        <v>6.6417032621325534E-2</v>
      </c>
      <c r="E4040">
        <v>300</v>
      </c>
      <c r="G4040" s="1">
        <v>44007</v>
      </c>
      <c r="H4040">
        <v>0.68</v>
      </c>
      <c r="I4040">
        <v>6.6417032621325534E-2</v>
      </c>
    </row>
    <row r="4041" spans="2:9" x14ac:dyDescent="0.25">
      <c r="B4041" s="1">
        <v>44042</v>
      </c>
      <c r="C4041">
        <v>40.659999999999997</v>
      </c>
      <c r="D4041">
        <v>6.6000000000000003E-2</v>
      </c>
      <c r="E4041">
        <v>300</v>
      </c>
      <c r="G4041" s="1">
        <v>44008</v>
      </c>
      <c r="H4041">
        <v>0.64</v>
      </c>
      <c r="I4041">
        <v>6.6000000000000003E-2</v>
      </c>
    </row>
    <row r="4042" spans="2:9" x14ac:dyDescent="0.25">
      <c r="B4042" s="1">
        <v>44043</v>
      </c>
      <c r="C4042">
        <v>41.98</v>
      </c>
      <c r="D4042">
        <v>6.6000000000000003E-2</v>
      </c>
      <c r="E4042">
        <v>300</v>
      </c>
      <c r="G4042" s="1">
        <v>44011</v>
      </c>
      <c r="H4042">
        <v>0.64</v>
      </c>
      <c r="I4042">
        <v>6.6000000000000003E-2</v>
      </c>
    </row>
    <row r="4043" spans="2:9" x14ac:dyDescent="0.25">
      <c r="B4043" s="1">
        <v>44046</v>
      </c>
      <c r="C4043">
        <v>43.13</v>
      </c>
      <c r="D4043">
        <v>6.6767423859910052E-2</v>
      </c>
      <c r="E4043">
        <v>300</v>
      </c>
      <c r="G4043" s="1">
        <v>44012</v>
      </c>
      <c r="H4043">
        <v>0.66</v>
      </c>
      <c r="I4043">
        <v>6.6767423859910052E-2</v>
      </c>
    </row>
    <row r="4044" spans="2:9" x14ac:dyDescent="0.25">
      <c r="B4044" s="1">
        <v>44047</v>
      </c>
      <c r="C4044">
        <v>44.11</v>
      </c>
      <c r="D4044">
        <v>6.6869690858830474E-2</v>
      </c>
      <c r="E4044">
        <v>300</v>
      </c>
      <c r="G4044" s="1">
        <v>44013</v>
      </c>
      <c r="H4044">
        <v>0.69</v>
      </c>
      <c r="I4044">
        <v>6.6869690858830474E-2</v>
      </c>
    </row>
    <row r="4045" spans="2:9" x14ac:dyDescent="0.25">
      <c r="B4045" s="1">
        <v>44048</v>
      </c>
      <c r="C4045">
        <v>41.75</v>
      </c>
      <c r="D4045">
        <v>6.6869690858830461E-2</v>
      </c>
      <c r="E4045">
        <v>300</v>
      </c>
      <c r="G4045" s="1">
        <v>44014</v>
      </c>
      <c r="H4045">
        <v>0.68</v>
      </c>
      <c r="I4045">
        <v>6.6869690858830461E-2</v>
      </c>
    </row>
    <row r="4046" spans="2:9" x14ac:dyDescent="0.25">
      <c r="B4046" s="1">
        <v>44049</v>
      </c>
      <c r="C4046">
        <v>42.6</v>
      </c>
      <c r="D4046">
        <v>6.7684657359367142E-2</v>
      </c>
      <c r="E4046">
        <v>300</v>
      </c>
      <c r="G4046" s="1">
        <v>44015</v>
      </c>
      <c r="I4046">
        <v>6.7684657359367142E-2</v>
      </c>
    </row>
    <row r="4047" spans="2:9" x14ac:dyDescent="0.25">
      <c r="B4047" s="1">
        <v>44050</v>
      </c>
      <c r="C4047">
        <v>41.46</v>
      </c>
      <c r="D4047">
        <v>6.7038597858649657E-2</v>
      </c>
      <c r="E4047">
        <v>300</v>
      </c>
      <c r="G4047" s="1">
        <v>44018</v>
      </c>
      <c r="H4047">
        <v>0.69</v>
      </c>
      <c r="I4047">
        <v>6.7038597858649657E-2</v>
      </c>
    </row>
    <row r="4048" spans="2:9" x14ac:dyDescent="0.25">
      <c r="B4048" s="1">
        <v>44053</v>
      </c>
      <c r="C4048">
        <v>42.21</v>
      </c>
      <c r="D4048">
        <v>6.7019068596598341E-2</v>
      </c>
      <c r="E4048">
        <v>300</v>
      </c>
      <c r="G4048" s="1">
        <v>44019</v>
      </c>
      <c r="H4048">
        <v>0.65</v>
      </c>
      <c r="I4048">
        <v>6.7019068596598341E-2</v>
      </c>
    </row>
    <row r="4049" spans="2:9" x14ac:dyDescent="0.25">
      <c r="B4049" s="1">
        <v>44054</v>
      </c>
      <c r="C4049">
        <v>45.26</v>
      </c>
      <c r="D4049">
        <v>6.7366328549374133E-2</v>
      </c>
      <c r="E4049">
        <v>300</v>
      </c>
      <c r="G4049" s="1">
        <v>44020</v>
      </c>
      <c r="H4049">
        <v>0.67</v>
      </c>
      <c r="I4049">
        <v>6.7366328549374133E-2</v>
      </c>
    </row>
    <row r="4050" spans="2:9" x14ac:dyDescent="0.25">
      <c r="B4050" s="1">
        <v>44055</v>
      </c>
      <c r="C4050">
        <v>44.23</v>
      </c>
      <c r="D4050">
        <v>6.9230693257318232E-2</v>
      </c>
      <c r="E4050">
        <v>300</v>
      </c>
      <c r="G4050" s="1">
        <v>44021</v>
      </c>
      <c r="H4050">
        <v>0.62</v>
      </c>
      <c r="I4050">
        <v>6.9230693257318232E-2</v>
      </c>
    </row>
    <row r="4051" spans="2:9" x14ac:dyDescent="0.25">
      <c r="B4051" s="1">
        <v>44056</v>
      </c>
      <c r="C4051">
        <v>45.08</v>
      </c>
      <c r="D4051">
        <v>7.0111815456930404E-2</v>
      </c>
      <c r="E4051">
        <v>300</v>
      </c>
      <c r="G4051" s="1">
        <v>44022</v>
      </c>
      <c r="H4051">
        <v>0.65</v>
      </c>
      <c r="I4051">
        <v>7.0111815456930404E-2</v>
      </c>
    </row>
    <row r="4052" spans="2:9" x14ac:dyDescent="0.25">
      <c r="B4052" s="1">
        <v>44057</v>
      </c>
      <c r="C4052">
        <v>43.09</v>
      </c>
      <c r="D4052">
        <v>7.0424112032425046E-2</v>
      </c>
      <c r="E4052">
        <v>300</v>
      </c>
      <c r="G4052" s="1">
        <v>44025</v>
      </c>
      <c r="H4052">
        <v>0.64</v>
      </c>
      <c r="I4052">
        <v>7.0424112032425046E-2</v>
      </c>
    </row>
    <row r="4053" spans="2:9" x14ac:dyDescent="0.25">
      <c r="B4053" s="1">
        <v>44060</v>
      </c>
      <c r="C4053">
        <v>45.81</v>
      </c>
      <c r="D4053">
        <v>7.1343457225514009E-2</v>
      </c>
      <c r="E4053">
        <v>300</v>
      </c>
      <c r="G4053" s="1">
        <v>44026</v>
      </c>
      <c r="H4053">
        <v>0.63</v>
      </c>
      <c r="I4053">
        <v>7.1343457225514009E-2</v>
      </c>
    </row>
    <row r="4054" spans="2:9" x14ac:dyDescent="0.25">
      <c r="B4054" s="1">
        <v>44061</v>
      </c>
      <c r="C4054">
        <v>46.06</v>
      </c>
      <c r="D4054">
        <v>7.225341206860332E-2</v>
      </c>
      <c r="E4054">
        <v>300</v>
      </c>
      <c r="G4054" s="1">
        <v>44027</v>
      </c>
      <c r="H4054">
        <v>0.64</v>
      </c>
      <c r="I4054">
        <v>7.225341206860332E-2</v>
      </c>
    </row>
    <row r="4055" spans="2:9" x14ac:dyDescent="0.25">
      <c r="B4055" s="1">
        <v>44062</v>
      </c>
      <c r="C4055">
        <v>44.6</v>
      </c>
      <c r="D4055">
        <v>7.2999238961024907E-2</v>
      </c>
      <c r="E4055">
        <v>300</v>
      </c>
      <c r="G4055" s="1">
        <v>44028</v>
      </c>
      <c r="H4055">
        <v>0.62</v>
      </c>
      <c r="I4055">
        <v>7.2999238961024907E-2</v>
      </c>
    </row>
    <row r="4056" spans="2:9" x14ac:dyDescent="0.25">
      <c r="B4056" s="1">
        <v>44063</v>
      </c>
      <c r="C4056">
        <v>44.58</v>
      </c>
      <c r="D4056">
        <v>7.0518713040502126E-2</v>
      </c>
      <c r="E4056">
        <v>300</v>
      </c>
      <c r="G4056" s="1">
        <v>44029</v>
      </c>
      <c r="H4056">
        <v>0.64</v>
      </c>
      <c r="I4056">
        <v>7.0518713040502126E-2</v>
      </c>
    </row>
    <row r="4057" spans="2:9" x14ac:dyDescent="0.25">
      <c r="B4057" s="1">
        <v>44064</v>
      </c>
      <c r="C4057">
        <v>45.14</v>
      </c>
      <c r="D4057">
        <v>5.9759704000456867E-2</v>
      </c>
      <c r="E4057">
        <v>300</v>
      </c>
      <c r="G4057" s="1">
        <v>44032</v>
      </c>
      <c r="H4057">
        <v>0.62</v>
      </c>
      <c r="I4057">
        <v>5.9759704000456867E-2</v>
      </c>
    </row>
    <row r="4058" spans="2:9" x14ac:dyDescent="0.25">
      <c r="B4058" s="1">
        <v>44067</v>
      </c>
      <c r="C4058">
        <v>46.33</v>
      </c>
      <c r="D4058">
        <v>4.9580462101741461E-2</v>
      </c>
      <c r="E4058">
        <v>300</v>
      </c>
      <c r="G4058" s="1">
        <v>44033</v>
      </c>
      <c r="H4058">
        <v>0.61</v>
      </c>
      <c r="I4058">
        <v>4.9580462101741461E-2</v>
      </c>
    </row>
    <row r="4059" spans="2:9" x14ac:dyDescent="0.25">
      <c r="B4059" s="1">
        <v>44068</v>
      </c>
      <c r="C4059">
        <v>47.89</v>
      </c>
      <c r="D4059">
        <v>4.162798204199776E-2</v>
      </c>
      <c r="E4059">
        <v>300</v>
      </c>
      <c r="G4059" s="1">
        <v>44034</v>
      </c>
      <c r="H4059">
        <v>0.6</v>
      </c>
      <c r="I4059">
        <v>4.162798204199776E-2</v>
      </c>
    </row>
    <row r="4060" spans="2:9" x14ac:dyDescent="0.25">
      <c r="B4060" s="1">
        <v>44069</v>
      </c>
      <c r="C4060">
        <v>47.99</v>
      </c>
      <c r="D4060">
        <v>4.1370950624267197E-2</v>
      </c>
      <c r="E4060">
        <v>300</v>
      </c>
      <c r="G4060" s="1">
        <v>44035</v>
      </c>
      <c r="H4060">
        <v>0.59</v>
      </c>
      <c r="I4060">
        <v>4.1370950624267197E-2</v>
      </c>
    </row>
    <row r="4061" spans="2:9" x14ac:dyDescent="0.25">
      <c r="B4061" s="1">
        <v>44070</v>
      </c>
      <c r="C4061">
        <v>49.29</v>
      </c>
      <c r="D4061">
        <v>4.3523939772650781E-2</v>
      </c>
      <c r="E4061">
        <v>300</v>
      </c>
      <c r="G4061" s="1">
        <v>44036</v>
      </c>
      <c r="H4061">
        <v>0.59</v>
      </c>
      <c r="I4061">
        <v>4.3523939772650781E-2</v>
      </c>
    </row>
    <row r="4062" spans="2:9" x14ac:dyDescent="0.25">
      <c r="B4062" s="1">
        <v>44071</v>
      </c>
      <c r="C4062">
        <v>48.19</v>
      </c>
      <c r="D4062">
        <v>4.3282020901678486E-2</v>
      </c>
      <c r="E4062">
        <v>300</v>
      </c>
      <c r="G4062" s="1">
        <v>44039</v>
      </c>
      <c r="H4062">
        <v>0.62</v>
      </c>
      <c r="I4062">
        <v>4.3282020901678486E-2</v>
      </c>
    </row>
    <row r="4063" spans="2:9" x14ac:dyDescent="0.25">
      <c r="B4063" s="1">
        <v>44074</v>
      </c>
      <c r="C4063">
        <v>47.02</v>
      </c>
      <c r="D4063">
        <v>4.4015148907317503E-2</v>
      </c>
      <c r="E4063">
        <v>300</v>
      </c>
      <c r="G4063" s="1">
        <v>44040</v>
      </c>
      <c r="H4063">
        <v>0.59</v>
      </c>
      <c r="I4063">
        <v>4.4015148907317503E-2</v>
      </c>
    </row>
    <row r="4064" spans="2:9" x14ac:dyDescent="0.25">
      <c r="B4064" s="1">
        <v>44075</v>
      </c>
      <c r="C4064">
        <v>44.3</v>
      </c>
      <c r="D4064">
        <v>4.2464364144800544E-2</v>
      </c>
      <c r="E4064">
        <v>300</v>
      </c>
      <c r="G4064" s="1">
        <v>44041</v>
      </c>
      <c r="H4064">
        <v>0.57999999999999996</v>
      </c>
      <c r="I4064">
        <v>4.2464364144800544E-2</v>
      </c>
    </row>
    <row r="4065" spans="2:9" x14ac:dyDescent="0.25">
      <c r="B4065" s="1">
        <v>44076</v>
      </c>
      <c r="C4065">
        <v>44.86</v>
      </c>
      <c r="D4065">
        <v>4.2786290639253433E-2</v>
      </c>
      <c r="E4065">
        <v>300</v>
      </c>
      <c r="G4065" s="1">
        <v>44042</v>
      </c>
      <c r="H4065">
        <v>0.55000000000000004</v>
      </c>
      <c r="I4065">
        <v>4.2786290639253433E-2</v>
      </c>
    </row>
    <row r="4066" spans="2:9" x14ac:dyDescent="0.25">
      <c r="B4066" s="1">
        <v>44077</v>
      </c>
      <c r="C4066">
        <v>45.76</v>
      </c>
      <c r="D4066">
        <v>4.4176414018744829E-2</v>
      </c>
      <c r="E4066">
        <v>300</v>
      </c>
      <c r="G4066" s="1">
        <v>44043</v>
      </c>
      <c r="H4066">
        <v>0.55000000000000004</v>
      </c>
      <c r="I4066">
        <v>4.4176414018744829E-2</v>
      </c>
    </row>
    <row r="4067" spans="2:9" x14ac:dyDescent="0.25">
      <c r="B4067" s="1">
        <v>44078</v>
      </c>
      <c r="C4067">
        <v>47.04</v>
      </c>
      <c r="D4067">
        <v>4.4840457922133953E-2</v>
      </c>
      <c r="E4067">
        <v>300</v>
      </c>
      <c r="G4067" s="1">
        <v>44046</v>
      </c>
      <c r="H4067">
        <v>0.56000000000000005</v>
      </c>
      <c r="I4067">
        <v>4.4840457922133953E-2</v>
      </c>
    </row>
    <row r="4068" spans="2:9" x14ac:dyDescent="0.25">
      <c r="B4068" s="1">
        <v>44082</v>
      </c>
      <c r="C4068">
        <v>50.68</v>
      </c>
      <c r="D4068">
        <v>4.7023634719385754E-2</v>
      </c>
      <c r="E4068">
        <v>300</v>
      </c>
      <c r="G4068" s="1">
        <v>44047</v>
      </c>
      <c r="H4068">
        <v>0.52</v>
      </c>
      <c r="I4068">
        <v>4.7023634719385754E-2</v>
      </c>
    </row>
    <row r="4069" spans="2:9" x14ac:dyDescent="0.25">
      <c r="B4069" s="1">
        <v>44083</v>
      </c>
      <c r="C4069">
        <v>48.82</v>
      </c>
      <c r="D4069">
        <v>4.5782092569038382E-2</v>
      </c>
      <c r="E4069">
        <v>300</v>
      </c>
      <c r="G4069" s="1">
        <v>44048</v>
      </c>
      <c r="H4069">
        <v>0.55000000000000004</v>
      </c>
      <c r="I4069">
        <v>4.5782092569038382E-2</v>
      </c>
    </row>
    <row r="4070" spans="2:9" x14ac:dyDescent="0.25">
      <c r="B4070" s="1">
        <v>44084</v>
      </c>
      <c r="C4070">
        <v>45.21</v>
      </c>
      <c r="D4070">
        <v>4.574810257146069E-2</v>
      </c>
      <c r="E4070">
        <v>300</v>
      </c>
      <c r="G4070" s="1">
        <v>44049</v>
      </c>
      <c r="H4070">
        <v>0.55000000000000004</v>
      </c>
      <c r="I4070">
        <v>4.574810257146069E-2</v>
      </c>
    </row>
    <row r="4071" spans="2:9" x14ac:dyDescent="0.25">
      <c r="B4071" s="1">
        <v>44085</v>
      </c>
      <c r="C4071">
        <v>43.12</v>
      </c>
      <c r="D4071">
        <v>4.4980242576293676E-2</v>
      </c>
      <c r="E4071">
        <v>300</v>
      </c>
      <c r="G4071" s="1">
        <v>44050</v>
      </c>
      <c r="H4071">
        <v>0.56999999999999995</v>
      </c>
      <c r="I4071">
        <v>4.4980242576293676E-2</v>
      </c>
    </row>
    <row r="4072" spans="2:9" x14ac:dyDescent="0.25">
      <c r="B4072" s="1">
        <v>44088</v>
      </c>
      <c r="C4072">
        <v>44.21</v>
      </c>
      <c r="D4072">
        <v>4.4899888641287293E-2</v>
      </c>
      <c r="E4072">
        <v>300</v>
      </c>
      <c r="G4072" s="1">
        <v>44053</v>
      </c>
      <c r="H4072">
        <v>0.59</v>
      </c>
      <c r="I4072">
        <v>4.4899888641287293E-2</v>
      </c>
    </row>
    <row r="4073" spans="2:9" x14ac:dyDescent="0.25">
      <c r="B4073" s="1">
        <v>44089</v>
      </c>
      <c r="C4073">
        <v>43.06</v>
      </c>
      <c r="D4073">
        <v>4.4899888641287286E-2</v>
      </c>
      <c r="E4073">
        <v>300</v>
      </c>
      <c r="G4073" s="1">
        <v>44054</v>
      </c>
      <c r="H4073">
        <v>0.64</v>
      </c>
      <c r="I4073">
        <v>4.4899888641287286E-2</v>
      </c>
    </row>
    <row r="4074" spans="2:9" x14ac:dyDescent="0.25">
      <c r="B4074" s="1">
        <v>44090</v>
      </c>
      <c r="C4074">
        <v>42.43</v>
      </c>
      <c r="D4074">
        <v>4.6270941205037087E-2</v>
      </c>
      <c r="E4074">
        <v>300</v>
      </c>
      <c r="G4074" s="1">
        <v>44055</v>
      </c>
      <c r="H4074">
        <v>0.69</v>
      </c>
      <c r="I4074">
        <v>4.6270941205037087E-2</v>
      </c>
    </row>
    <row r="4075" spans="2:9" x14ac:dyDescent="0.25">
      <c r="B4075" s="1">
        <v>44091</v>
      </c>
      <c r="C4075">
        <v>38.450000000000003</v>
      </c>
      <c r="D4075">
        <v>4.7503216265380961E-2</v>
      </c>
      <c r="E4075">
        <v>300</v>
      </c>
      <c r="G4075" s="1">
        <v>44056</v>
      </c>
      <c r="H4075">
        <v>0.71</v>
      </c>
      <c r="I4075">
        <v>4.7503216265380961E-2</v>
      </c>
    </row>
    <row r="4076" spans="2:9" x14ac:dyDescent="0.25">
      <c r="B4076" s="1">
        <v>44092</v>
      </c>
      <c r="C4076">
        <v>37.24</v>
      </c>
      <c r="D4076">
        <v>4.9175422949093384E-2</v>
      </c>
      <c r="E4076">
        <v>300</v>
      </c>
      <c r="G4076" s="1">
        <v>44057</v>
      </c>
      <c r="H4076">
        <v>0.71</v>
      </c>
      <c r="I4076">
        <v>4.9175422949093384E-2</v>
      </c>
    </row>
    <row r="4077" spans="2:9" x14ac:dyDescent="0.25">
      <c r="B4077" s="1">
        <v>44095</v>
      </c>
      <c r="C4077">
        <v>38.630000000000003</v>
      </c>
      <c r="D4077">
        <v>5.0173476374770515E-2</v>
      </c>
      <c r="E4077">
        <v>300</v>
      </c>
      <c r="G4077" s="1">
        <v>44060</v>
      </c>
      <c r="H4077">
        <v>0.69</v>
      </c>
      <c r="I4077">
        <v>5.0173476374770515E-2</v>
      </c>
    </row>
    <row r="4078" spans="2:9" x14ac:dyDescent="0.25">
      <c r="B4078" s="1">
        <v>44096</v>
      </c>
      <c r="C4078">
        <v>39.35</v>
      </c>
      <c r="D4078">
        <v>4.9353784513303932E-2</v>
      </c>
      <c r="E4078">
        <v>300</v>
      </c>
      <c r="G4078" s="1">
        <v>44061</v>
      </c>
      <c r="H4078">
        <v>0.67</v>
      </c>
      <c r="I4078">
        <v>4.9353784513303932E-2</v>
      </c>
    </row>
    <row r="4079" spans="2:9" x14ac:dyDescent="0.25">
      <c r="B4079" s="1">
        <v>44097</v>
      </c>
      <c r="C4079">
        <v>38.630000000000003</v>
      </c>
      <c r="D4079">
        <v>5.0287415339419161E-2</v>
      </c>
      <c r="E4079">
        <v>300</v>
      </c>
      <c r="G4079" s="1">
        <v>44062</v>
      </c>
      <c r="H4079">
        <v>0.68</v>
      </c>
      <c r="I4079">
        <v>5.0287415339419161E-2</v>
      </c>
    </row>
    <row r="4080" spans="2:9" x14ac:dyDescent="0.25">
      <c r="B4080" s="1">
        <v>44098</v>
      </c>
      <c r="C4080">
        <v>37.22</v>
      </c>
      <c r="D4080">
        <v>4.9733943544411061E-2</v>
      </c>
      <c r="E4080">
        <v>300</v>
      </c>
      <c r="G4080" s="1">
        <v>44063</v>
      </c>
      <c r="H4080">
        <v>0.65</v>
      </c>
      <c r="I4080">
        <v>4.9733943544411061E-2</v>
      </c>
    </row>
    <row r="4081" spans="2:9" x14ac:dyDescent="0.25">
      <c r="B4081" s="1">
        <v>44099</v>
      </c>
      <c r="C4081">
        <v>36.97</v>
      </c>
      <c r="D4081">
        <v>4.9901046723489634E-2</v>
      </c>
      <c r="E4081">
        <v>300</v>
      </c>
      <c r="G4081" s="1">
        <v>44064</v>
      </c>
      <c r="H4081">
        <v>0.64</v>
      </c>
      <c r="I4081">
        <v>4.9901046723489634E-2</v>
      </c>
    </row>
    <row r="4082" spans="2:9" x14ac:dyDescent="0.25">
      <c r="B4082" s="1">
        <v>44102</v>
      </c>
      <c r="C4082">
        <v>37.4</v>
      </c>
      <c r="D4082">
        <v>4.9901046723489627E-2</v>
      </c>
      <c r="E4082">
        <v>300</v>
      </c>
      <c r="G4082" s="1">
        <v>44067</v>
      </c>
      <c r="H4082">
        <v>0.65</v>
      </c>
      <c r="I4082">
        <v>4.9901046723489627E-2</v>
      </c>
    </row>
    <row r="4083" spans="2:9" x14ac:dyDescent="0.25">
      <c r="B4083" s="1">
        <v>44103</v>
      </c>
      <c r="C4083">
        <v>36.619999999999997</v>
      </c>
      <c r="D4083">
        <v>5.1390650505877745E-2</v>
      </c>
      <c r="E4083">
        <v>300</v>
      </c>
      <c r="G4083" s="1">
        <v>44068</v>
      </c>
      <c r="H4083">
        <v>0.69</v>
      </c>
      <c r="I4083">
        <v>5.1390650505877745E-2</v>
      </c>
    </row>
    <row r="4084" spans="2:9" x14ac:dyDescent="0.25">
      <c r="B4084" s="1">
        <v>44104</v>
      </c>
      <c r="C4084">
        <v>39.21</v>
      </c>
      <c r="D4084">
        <v>5.2875681263646071E-2</v>
      </c>
      <c r="E4084">
        <v>300</v>
      </c>
      <c r="G4084" s="1">
        <v>44069</v>
      </c>
      <c r="H4084">
        <v>0.69</v>
      </c>
      <c r="I4084">
        <v>5.2875681263646071E-2</v>
      </c>
    </row>
    <row r="4085" spans="2:9" x14ac:dyDescent="0.25">
      <c r="B4085" s="1">
        <v>44105</v>
      </c>
      <c r="C4085">
        <v>38.65</v>
      </c>
      <c r="D4085">
        <v>5.6840137655527097E-2</v>
      </c>
      <c r="E4085">
        <v>300</v>
      </c>
      <c r="G4085" s="1">
        <v>44070</v>
      </c>
      <c r="H4085">
        <v>0.74</v>
      </c>
      <c r="I4085">
        <v>5.6840137655527097E-2</v>
      </c>
    </row>
    <row r="4086" spans="2:9" x14ac:dyDescent="0.25">
      <c r="B4086" s="1">
        <v>44106</v>
      </c>
      <c r="C4086">
        <v>39.97</v>
      </c>
      <c r="D4086">
        <v>6.0397572843708121E-2</v>
      </c>
      <c r="E4086">
        <v>300</v>
      </c>
      <c r="G4086" s="1">
        <v>44071</v>
      </c>
      <c r="H4086">
        <v>0.74</v>
      </c>
      <c r="I4086">
        <v>6.0397572843708121E-2</v>
      </c>
    </row>
    <row r="4087" spans="2:9" x14ac:dyDescent="0.25">
      <c r="B4087" s="1">
        <v>44109</v>
      </c>
      <c r="C4087">
        <v>39.81</v>
      </c>
      <c r="D4087">
        <v>6.2524084849474665E-2</v>
      </c>
      <c r="E4087">
        <v>300</v>
      </c>
      <c r="G4087" s="1">
        <v>44074</v>
      </c>
      <c r="H4087">
        <v>0.72</v>
      </c>
      <c r="I4087">
        <v>6.2524084849474665E-2</v>
      </c>
    </row>
    <row r="4088" spans="2:9" x14ac:dyDescent="0.25">
      <c r="B4088" s="1">
        <v>44110</v>
      </c>
      <c r="C4088">
        <v>57.75</v>
      </c>
      <c r="D4088">
        <v>6.3090704899731911E-2</v>
      </c>
      <c r="E4088">
        <v>300</v>
      </c>
      <c r="G4088" s="1">
        <v>44075</v>
      </c>
      <c r="H4088">
        <v>0.68</v>
      </c>
      <c r="I4088">
        <v>6.3090704899731911E-2</v>
      </c>
    </row>
    <row r="4089" spans="2:9" x14ac:dyDescent="0.25">
      <c r="B4089" s="1">
        <v>44111</v>
      </c>
      <c r="C4089">
        <v>56.98</v>
      </c>
      <c r="D4089">
        <v>6.3131925033034525E-2</v>
      </c>
      <c r="E4089">
        <v>300</v>
      </c>
      <c r="G4089" s="1">
        <v>44076</v>
      </c>
      <c r="H4089">
        <v>0.66</v>
      </c>
      <c r="I4089">
        <v>6.3131925033034525E-2</v>
      </c>
    </row>
    <row r="4090" spans="2:9" x14ac:dyDescent="0.25">
      <c r="B4090" s="1">
        <v>44112</v>
      </c>
      <c r="C4090">
        <v>57.31</v>
      </c>
      <c r="D4090">
        <v>6.2829568123560511E-2</v>
      </c>
      <c r="E4090">
        <v>300</v>
      </c>
      <c r="G4090" s="1">
        <v>44077</v>
      </c>
      <c r="H4090">
        <v>0.63</v>
      </c>
      <c r="I4090">
        <v>6.2829568123560511E-2</v>
      </c>
    </row>
    <row r="4091" spans="2:9" x14ac:dyDescent="0.25">
      <c r="B4091" s="1">
        <v>44113</v>
      </c>
      <c r="C4091">
        <v>57.52</v>
      </c>
      <c r="D4091">
        <v>6.4002796504979809E-2</v>
      </c>
      <c r="E4091">
        <v>300</v>
      </c>
      <c r="G4091" s="1">
        <v>44078</v>
      </c>
      <c r="H4091">
        <v>0.72</v>
      </c>
      <c r="I4091">
        <v>6.4002796504979809E-2</v>
      </c>
    </row>
    <row r="4092" spans="2:9" x14ac:dyDescent="0.25">
      <c r="B4092" s="1">
        <v>44117</v>
      </c>
      <c r="C4092">
        <v>55.59</v>
      </c>
      <c r="D4092">
        <v>6.4412731660751649E-2</v>
      </c>
      <c r="E4092">
        <v>300</v>
      </c>
      <c r="G4092" s="1">
        <v>44081</v>
      </c>
      <c r="I4092">
        <v>6.4412731660751649E-2</v>
      </c>
    </row>
    <row r="4093" spans="2:9" x14ac:dyDescent="0.25">
      <c r="B4093" s="1">
        <v>44118</v>
      </c>
      <c r="C4093">
        <v>53.5</v>
      </c>
      <c r="D4093">
        <v>6.4875950003749183E-2</v>
      </c>
      <c r="E4093">
        <v>300</v>
      </c>
      <c r="G4093" s="1">
        <v>44082</v>
      </c>
      <c r="H4093">
        <v>0.69</v>
      </c>
      <c r="I4093">
        <v>6.4875950003749183E-2</v>
      </c>
    </row>
    <row r="4094" spans="2:9" x14ac:dyDescent="0.25">
      <c r="B4094" s="1">
        <v>44119</v>
      </c>
      <c r="C4094">
        <v>55.62</v>
      </c>
      <c r="D4094">
        <v>6.5163043377532232E-2</v>
      </c>
      <c r="E4094">
        <v>300</v>
      </c>
      <c r="G4094" s="1">
        <v>44083</v>
      </c>
      <c r="H4094">
        <v>0.71</v>
      </c>
      <c r="I4094">
        <v>6.5163043377532232E-2</v>
      </c>
    </row>
    <row r="4095" spans="2:9" x14ac:dyDescent="0.25">
      <c r="B4095" s="1">
        <v>44120</v>
      </c>
      <c r="C4095">
        <v>57.25</v>
      </c>
      <c r="D4095">
        <v>6.4183763955969073E-2</v>
      </c>
      <c r="E4095">
        <v>300</v>
      </c>
      <c r="G4095" s="1">
        <v>44084</v>
      </c>
      <c r="H4095">
        <v>0.68</v>
      </c>
      <c r="I4095">
        <v>6.4183763955969073E-2</v>
      </c>
    </row>
    <row r="4096" spans="2:9" x14ac:dyDescent="0.25">
      <c r="B4096" s="1">
        <v>44123</v>
      </c>
      <c r="C4096">
        <v>61.16</v>
      </c>
      <c r="D4096">
        <v>6.1467245116583996E-2</v>
      </c>
      <c r="E4096">
        <v>300</v>
      </c>
      <c r="G4096" s="1">
        <v>44085</v>
      </c>
      <c r="H4096">
        <v>0.67</v>
      </c>
      <c r="I4096">
        <v>6.1467245116583996E-2</v>
      </c>
    </row>
    <row r="4097" spans="2:9" x14ac:dyDescent="0.25">
      <c r="B4097" s="1">
        <v>44124</v>
      </c>
      <c r="C4097">
        <v>60.42</v>
      </c>
      <c r="D4097">
        <v>5.8443705107279635E-2</v>
      </c>
      <c r="E4097">
        <v>300</v>
      </c>
      <c r="G4097" s="1">
        <v>44088</v>
      </c>
      <c r="H4097">
        <v>0.68</v>
      </c>
      <c r="I4097">
        <v>5.8443705107279635E-2</v>
      </c>
    </row>
    <row r="4098" spans="2:9" x14ac:dyDescent="0.25">
      <c r="B4098" s="1">
        <v>44125</v>
      </c>
      <c r="C4098">
        <v>59.07</v>
      </c>
      <c r="D4098">
        <v>5.5566776644562221E-2</v>
      </c>
      <c r="E4098">
        <v>300</v>
      </c>
      <c r="G4098" s="1">
        <v>44089</v>
      </c>
      <c r="H4098">
        <v>0.68</v>
      </c>
      <c r="I4098">
        <v>5.5566776644562221E-2</v>
      </c>
    </row>
    <row r="4099" spans="2:9" x14ac:dyDescent="0.25">
      <c r="B4099" s="1">
        <v>44126</v>
      </c>
      <c r="C4099">
        <v>59.73</v>
      </c>
      <c r="D4099">
        <v>4.8971647125885205E-2</v>
      </c>
      <c r="E4099">
        <v>300</v>
      </c>
      <c r="G4099" s="1">
        <v>44090</v>
      </c>
      <c r="H4099">
        <v>0.69</v>
      </c>
      <c r="I4099">
        <v>4.8971647125885205E-2</v>
      </c>
    </row>
    <row r="4100" spans="2:9" x14ac:dyDescent="0.25">
      <c r="B4100" s="1">
        <v>44127</v>
      </c>
      <c r="C4100">
        <v>58.46</v>
      </c>
      <c r="D4100">
        <v>4.3843154793219687E-2</v>
      </c>
      <c r="E4100">
        <v>300</v>
      </c>
      <c r="G4100" s="1">
        <v>44091</v>
      </c>
      <c r="H4100">
        <v>0.69</v>
      </c>
      <c r="I4100">
        <v>4.3843154793219687E-2</v>
      </c>
    </row>
    <row r="4101" spans="2:9" x14ac:dyDescent="0.25">
      <c r="B4101" s="1">
        <v>44130</v>
      </c>
      <c r="C4101">
        <v>58.95</v>
      </c>
      <c r="D4101">
        <v>3.7601713908928254E-2</v>
      </c>
      <c r="E4101">
        <v>300</v>
      </c>
      <c r="G4101" s="1">
        <v>44092</v>
      </c>
      <c r="H4101">
        <v>0.7</v>
      </c>
      <c r="I4101">
        <v>3.7601713908928254E-2</v>
      </c>
    </row>
    <row r="4102" spans="2:9" x14ac:dyDescent="0.25">
      <c r="B4102" s="1">
        <v>44131</v>
      </c>
      <c r="C4102">
        <v>57.88</v>
      </c>
      <c r="D4102">
        <v>3.1770006819850274E-2</v>
      </c>
      <c r="E4102">
        <v>300</v>
      </c>
      <c r="G4102" s="1">
        <v>44095</v>
      </c>
      <c r="H4102">
        <v>0.68</v>
      </c>
      <c r="I4102">
        <v>3.1770006819850274E-2</v>
      </c>
    </row>
    <row r="4103" spans="2:9" x14ac:dyDescent="0.25">
      <c r="B4103" s="1">
        <v>44132</v>
      </c>
      <c r="C4103">
        <v>57.13</v>
      </c>
      <c r="D4103">
        <v>2.6801741236966901E-2</v>
      </c>
      <c r="E4103">
        <v>300</v>
      </c>
      <c r="G4103" s="1">
        <v>44096</v>
      </c>
      <c r="H4103">
        <v>0.68</v>
      </c>
      <c r="I4103">
        <v>2.6801741236966901E-2</v>
      </c>
    </row>
    <row r="4104" spans="2:9" x14ac:dyDescent="0.25">
      <c r="B4104" s="1">
        <v>44133</v>
      </c>
      <c r="C4104">
        <v>61.3</v>
      </c>
      <c r="D4104">
        <v>2.5492918406665177E-2</v>
      </c>
      <c r="E4104">
        <v>300</v>
      </c>
      <c r="G4104" s="1">
        <v>44097</v>
      </c>
      <c r="H4104">
        <v>0.68</v>
      </c>
      <c r="I4104">
        <v>2.5492918406665177E-2</v>
      </c>
    </row>
    <row r="4105" spans="2:9" x14ac:dyDescent="0.25">
      <c r="B4105" s="1">
        <v>44134</v>
      </c>
      <c r="C4105">
        <v>61.91</v>
      </c>
      <c r="D4105">
        <v>2.564934480428083E-2</v>
      </c>
      <c r="E4105">
        <v>300</v>
      </c>
      <c r="G4105" s="1">
        <v>44098</v>
      </c>
      <c r="H4105">
        <v>0.67</v>
      </c>
      <c r="I4105">
        <v>2.564934480428083E-2</v>
      </c>
    </row>
    <row r="4106" spans="2:9" x14ac:dyDescent="0.25">
      <c r="B4106" s="1">
        <v>44137</v>
      </c>
      <c r="C4106">
        <v>63.56</v>
      </c>
      <c r="D4106">
        <v>2.5638512697372523E-2</v>
      </c>
      <c r="E4106">
        <v>300</v>
      </c>
      <c r="G4106" s="1">
        <v>44099</v>
      </c>
      <c r="H4106">
        <v>0.66</v>
      </c>
      <c r="I4106">
        <v>2.5638512697372523E-2</v>
      </c>
    </row>
    <row r="4107" spans="2:9" x14ac:dyDescent="0.25">
      <c r="B4107" s="1">
        <v>44138</v>
      </c>
      <c r="C4107">
        <v>64.37</v>
      </c>
      <c r="D4107">
        <v>2.528943565118752E-2</v>
      </c>
      <c r="E4107">
        <v>300</v>
      </c>
      <c r="G4107" s="1">
        <v>44102</v>
      </c>
      <c r="H4107">
        <v>0.67</v>
      </c>
      <c r="I4107">
        <v>2.528943565118752E-2</v>
      </c>
    </row>
    <row r="4108" spans="2:9" x14ac:dyDescent="0.25">
      <c r="B4108" s="1">
        <v>44139</v>
      </c>
      <c r="C4108">
        <v>47.74</v>
      </c>
      <c r="D4108">
        <v>2.5571251218680872E-2</v>
      </c>
      <c r="E4108">
        <v>300</v>
      </c>
      <c r="G4108" s="1">
        <v>44103</v>
      </c>
      <c r="H4108">
        <v>0.66</v>
      </c>
      <c r="I4108">
        <v>2.5571251218680872E-2</v>
      </c>
    </row>
    <row r="4109" spans="2:9" x14ac:dyDescent="0.25">
      <c r="B4109" s="1">
        <v>44140</v>
      </c>
      <c r="C4109">
        <v>43.76</v>
      </c>
      <c r="D4109">
        <v>2.5519056060564253E-2</v>
      </c>
      <c r="E4109">
        <v>300</v>
      </c>
      <c r="G4109" s="1">
        <v>44104</v>
      </c>
      <c r="H4109">
        <v>0.69</v>
      </c>
      <c r="I4109">
        <v>2.5519056060564253E-2</v>
      </c>
    </row>
    <row r="4110" spans="2:9" x14ac:dyDescent="0.25">
      <c r="B4110" s="1">
        <v>44141</v>
      </c>
      <c r="C4110">
        <v>39.880000000000003</v>
      </c>
      <c r="D4110">
        <v>2.5519056060564253E-2</v>
      </c>
      <c r="E4110">
        <v>300</v>
      </c>
      <c r="G4110" s="1">
        <v>44105</v>
      </c>
      <c r="H4110">
        <v>0.68</v>
      </c>
      <c r="I4110">
        <v>2.5519056060564253E-2</v>
      </c>
    </row>
    <row r="4111" spans="2:9" x14ac:dyDescent="0.25">
      <c r="B4111" s="1">
        <v>44144</v>
      </c>
      <c r="C4111">
        <v>44.94</v>
      </c>
      <c r="D4111">
        <v>2.4979991993593575E-2</v>
      </c>
      <c r="E4111">
        <v>300</v>
      </c>
      <c r="G4111" s="1">
        <v>44106</v>
      </c>
      <c r="H4111">
        <v>0.7</v>
      </c>
      <c r="I4111">
        <v>2.4979991993593575E-2</v>
      </c>
    </row>
    <row r="4112" spans="2:9" x14ac:dyDescent="0.25">
      <c r="B4112" s="1">
        <v>44145</v>
      </c>
      <c r="C4112">
        <v>46.19</v>
      </c>
      <c r="D4112">
        <v>2.9066972475455508E-2</v>
      </c>
      <c r="E4112">
        <v>300</v>
      </c>
      <c r="G4112" s="1">
        <v>44109</v>
      </c>
      <c r="H4112">
        <v>0.78</v>
      </c>
      <c r="I4112">
        <v>2.9066972475455508E-2</v>
      </c>
    </row>
    <row r="4113" spans="2:9" x14ac:dyDescent="0.25">
      <c r="B4113" s="1">
        <v>44147</v>
      </c>
      <c r="C4113">
        <v>44.17</v>
      </c>
      <c r="D4113">
        <v>3.0841890704401072E-2</v>
      </c>
      <c r="E4113">
        <v>300</v>
      </c>
      <c r="G4113" s="1">
        <v>44110</v>
      </c>
      <c r="H4113">
        <v>0.76</v>
      </c>
      <c r="I4113">
        <v>3.0841890704401072E-2</v>
      </c>
    </row>
    <row r="4114" spans="2:9" x14ac:dyDescent="0.25">
      <c r="B4114" s="1">
        <v>44148</v>
      </c>
      <c r="C4114">
        <v>42.95</v>
      </c>
      <c r="D4114">
        <v>3.7370517196789702E-2</v>
      </c>
      <c r="E4114">
        <v>300</v>
      </c>
      <c r="G4114" s="1">
        <v>44111</v>
      </c>
      <c r="H4114">
        <v>0.81</v>
      </c>
      <c r="I4114">
        <v>3.7370517196789702E-2</v>
      </c>
    </row>
    <row r="4115" spans="2:9" x14ac:dyDescent="0.25">
      <c r="B4115" s="1">
        <v>44151</v>
      </c>
      <c r="C4115">
        <v>42.49</v>
      </c>
      <c r="D4115">
        <v>4.0243702060764178E-2</v>
      </c>
      <c r="E4115">
        <v>300</v>
      </c>
      <c r="G4115" s="1">
        <v>44112</v>
      </c>
      <c r="H4115">
        <v>0.78</v>
      </c>
      <c r="I4115">
        <v>4.0243702060764178E-2</v>
      </c>
    </row>
    <row r="4116" spans="2:9" x14ac:dyDescent="0.25">
      <c r="B4116" s="1">
        <v>44152</v>
      </c>
      <c r="C4116">
        <v>43.08</v>
      </c>
      <c r="D4116">
        <v>4.2844680727794744E-2</v>
      </c>
      <c r="E4116">
        <v>300</v>
      </c>
      <c r="G4116" s="1">
        <v>44113</v>
      </c>
      <c r="H4116">
        <v>0.79</v>
      </c>
      <c r="I4116">
        <v>4.2844680727794744E-2</v>
      </c>
    </row>
    <row r="4117" spans="2:9" x14ac:dyDescent="0.25">
      <c r="B4117" s="1">
        <v>44153</v>
      </c>
      <c r="C4117">
        <v>43.62</v>
      </c>
      <c r="D4117">
        <v>4.2950071945721896E-2</v>
      </c>
      <c r="E4117">
        <v>300</v>
      </c>
      <c r="G4117" s="1">
        <v>44116</v>
      </c>
      <c r="I4117">
        <v>4.2950071945721896E-2</v>
      </c>
    </row>
    <row r="4118" spans="2:9" x14ac:dyDescent="0.25">
      <c r="B4118" s="1">
        <v>44154</v>
      </c>
      <c r="C4118">
        <v>43.53</v>
      </c>
      <c r="D4118">
        <v>4.3429114548739239E-2</v>
      </c>
      <c r="E4118">
        <v>300</v>
      </c>
      <c r="G4118" s="1">
        <v>44117</v>
      </c>
      <c r="H4118">
        <v>0.74</v>
      </c>
      <c r="I4118">
        <v>4.3429114548739239E-2</v>
      </c>
    </row>
    <row r="4119" spans="2:9" x14ac:dyDescent="0.25">
      <c r="B4119" s="1">
        <v>44155</v>
      </c>
      <c r="C4119">
        <v>42.31</v>
      </c>
      <c r="D4119">
        <v>4.3579440766840213E-2</v>
      </c>
      <c r="E4119">
        <v>300</v>
      </c>
      <c r="G4119" s="1">
        <v>44118</v>
      </c>
      <c r="H4119">
        <v>0.73</v>
      </c>
      <c r="I4119">
        <v>4.3579440766840213E-2</v>
      </c>
    </row>
    <row r="4120" spans="2:9" x14ac:dyDescent="0.25">
      <c r="B4120" s="1">
        <v>44158</v>
      </c>
      <c r="C4120">
        <v>43.04</v>
      </c>
      <c r="D4120">
        <v>4.3360612164463859E-2</v>
      </c>
      <c r="E4120">
        <v>300</v>
      </c>
      <c r="G4120" s="1">
        <v>44119</v>
      </c>
      <c r="H4120">
        <v>0.74</v>
      </c>
      <c r="I4120">
        <v>4.3360612164463859E-2</v>
      </c>
    </row>
    <row r="4121" spans="2:9" x14ac:dyDescent="0.25">
      <c r="B4121" s="1">
        <v>44159</v>
      </c>
      <c r="C4121">
        <v>42.38</v>
      </c>
      <c r="D4121">
        <v>4.2094395931603662E-2</v>
      </c>
      <c r="E4121">
        <v>300</v>
      </c>
      <c r="G4121" s="1">
        <v>44120</v>
      </c>
      <c r="H4121">
        <v>0.76</v>
      </c>
      <c r="I4121">
        <v>4.2094395931603662E-2</v>
      </c>
    </row>
    <row r="4122" spans="2:9" x14ac:dyDescent="0.25">
      <c r="B4122" s="1">
        <v>44160</v>
      </c>
      <c r="C4122">
        <v>39.619999999999997</v>
      </c>
      <c r="D4122">
        <v>4.4000324288070991E-2</v>
      </c>
      <c r="E4122">
        <v>300</v>
      </c>
      <c r="G4122" s="1">
        <v>44123</v>
      </c>
      <c r="H4122">
        <v>0.78</v>
      </c>
      <c r="I4122">
        <v>4.4000324288070991E-2</v>
      </c>
    </row>
    <row r="4123" spans="2:9" x14ac:dyDescent="0.25">
      <c r="B4123" s="1">
        <v>44162</v>
      </c>
      <c r="C4123">
        <v>39.64</v>
      </c>
      <c r="D4123">
        <v>4.674279504788828E-2</v>
      </c>
      <c r="E4123">
        <v>300</v>
      </c>
      <c r="G4123" s="1">
        <v>44124</v>
      </c>
      <c r="H4123">
        <v>0.81</v>
      </c>
      <c r="I4123">
        <v>4.674279504788828E-2</v>
      </c>
    </row>
    <row r="4124" spans="2:9" x14ac:dyDescent="0.25">
      <c r="B4124" s="1">
        <v>44165</v>
      </c>
      <c r="C4124">
        <v>40.840000000000003</v>
      </c>
      <c r="D4124">
        <v>5.0854913452116138E-2</v>
      </c>
      <c r="E4124">
        <v>300</v>
      </c>
      <c r="G4124" s="1">
        <v>44125</v>
      </c>
      <c r="H4124">
        <v>0.83</v>
      </c>
      <c r="I4124">
        <v>5.0854913452116138E-2</v>
      </c>
    </row>
    <row r="4125" spans="2:9" x14ac:dyDescent="0.25">
      <c r="B4125" s="1">
        <v>44166</v>
      </c>
      <c r="C4125">
        <v>41.53</v>
      </c>
      <c r="D4125">
        <v>5.7546116772164174E-2</v>
      </c>
      <c r="E4125">
        <v>300</v>
      </c>
      <c r="G4125" s="1">
        <v>44126</v>
      </c>
      <c r="H4125">
        <v>0.87</v>
      </c>
      <c r="I4125">
        <v>5.7546116772164174E-2</v>
      </c>
    </row>
    <row r="4126" spans="2:9" x14ac:dyDescent="0.25">
      <c r="B4126" s="1">
        <v>44167</v>
      </c>
      <c r="C4126">
        <v>43.92</v>
      </c>
      <c r="D4126">
        <v>6.112737157407927E-2</v>
      </c>
      <c r="E4126">
        <v>300</v>
      </c>
      <c r="G4126" s="1">
        <v>44127</v>
      </c>
      <c r="H4126">
        <v>0.85</v>
      </c>
      <c r="I4126">
        <v>6.112737157407927E-2</v>
      </c>
    </row>
    <row r="4127" spans="2:9" x14ac:dyDescent="0.25">
      <c r="B4127" s="1">
        <v>44168</v>
      </c>
      <c r="C4127">
        <v>42.53</v>
      </c>
      <c r="D4127">
        <v>6.1684682053164547E-2</v>
      </c>
      <c r="E4127">
        <v>300</v>
      </c>
      <c r="G4127" s="1">
        <v>44130</v>
      </c>
      <c r="H4127">
        <v>0.81</v>
      </c>
      <c r="I4127">
        <v>6.1684682053164547E-2</v>
      </c>
    </row>
    <row r="4128" spans="2:9" x14ac:dyDescent="0.25">
      <c r="B4128" s="1">
        <v>44169</v>
      </c>
      <c r="C4128">
        <v>43.89</v>
      </c>
      <c r="D4128">
        <v>6.1575608446490848E-2</v>
      </c>
      <c r="E4128">
        <v>300</v>
      </c>
      <c r="G4128" s="1">
        <v>44131</v>
      </c>
      <c r="H4128">
        <v>0.79</v>
      </c>
      <c r="I4128">
        <v>6.1575608446490848E-2</v>
      </c>
    </row>
    <row r="4129" spans="2:9" x14ac:dyDescent="0.25">
      <c r="B4129" s="1">
        <v>44172</v>
      </c>
      <c r="C4129">
        <v>49.67</v>
      </c>
      <c r="D4129">
        <v>6.1247222159231209E-2</v>
      </c>
      <c r="E4129">
        <v>300</v>
      </c>
      <c r="G4129" s="1">
        <v>44132</v>
      </c>
      <c r="H4129">
        <v>0.79</v>
      </c>
      <c r="I4129">
        <v>6.1247222159231209E-2</v>
      </c>
    </row>
    <row r="4130" spans="2:9" x14ac:dyDescent="0.25">
      <c r="B4130" s="1">
        <v>44173</v>
      </c>
      <c r="C4130">
        <v>49.1</v>
      </c>
      <c r="D4130">
        <v>6.3386819520219573E-2</v>
      </c>
      <c r="E4130">
        <v>300</v>
      </c>
      <c r="G4130" s="1">
        <v>44133</v>
      </c>
      <c r="H4130">
        <v>0.85</v>
      </c>
      <c r="I4130">
        <v>6.3386819520219573E-2</v>
      </c>
    </row>
    <row r="4131" spans="2:9" x14ac:dyDescent="0.25">
      <c r="B4131" s="1">
        <v>44174</v>
      </c>
      <c r="C4131">
        <v>48.48</v>
      </c>
      <c r="D4131">
        <v>6.6713317011423329E-2</v>
      </c>
      <c r="E4131">
        <v>300</v>
      </c>
      <c r="G4131" s="1">
        <v>44134</v>
      </c>
      <c r="H4131">
        <v>0.88</v>
      </c>
      <c r="I4131">
        <v>6.6713317011423329E-2</v>
      </c>
    </row>
    <row r="4132" spans="2:9" x14ac:dyDescent="0.25">
      <c r="B4132" s="1">
        <v>44175</v>
      </c>
      <c r="C4132">
        <v>47.15</v>
      </c>
      <c r="D4132">
        <v>6.9064382201601493E-2</v>
      </c>
      <c r="E4132">
        <v>300</v>
      </c>
      <c r="G4132" s="1">
        <v>44137</v>
      </c>
      <c r="H4132">
        <v>0.87</v>
      </c>
      <c r="I4132">
        <v>6.9064382201601493E-2</v>
      </c>
    </row>
    <row r="4133" spans="2:9" x14ac:dyDescent="0.25">
      <c r="B4133" s="1">
        <v>44176</v>
      </c>
      <c r="C4133">
        <v>47.52</v>
      </c>
      <c r="D4133">
        <v>7.1840100222647238E-2</v>
      </c>
      <c r="E4133">
        <v>300</v>
      </c>
      <c r="G4133" s="1">
        <v>44138</v>
      </c>
      <c r="H4133">
        <v>0.9</v>
      </c>
      <c r="I4133">
        <v>7.1840100222647238E-2</v>
      </c>
    </row>
    <row r="4134" spans="2:9" x14ac:dyDescent="0.25">
      <c r="B4134" s="1">
        <v>44179</v>
      </c>
      <c r="C4134">
        <v>49.22</v>
      </c>
      <c r="D4134">
        <v>7.0023012090470821E-2</v>
      </c>
      <c r="E4134">
        <v>300</v>
      </c>
      <c r="G4134" s="1">
        <v>44139</v>
      </c>
      <c r="H4134">
        <v>0.78</v>
      </c>
      <c r="I4134">
        <v>7.0023012090470821E-2</v>
      </c>
    </row>
    <row r="4135" spans="2:9" x14ac:dyDescent="0.25">
      <c r="B4135" s="1">
        <v>44180</v>
      </c>
      <c r="C4135">
        <v>48.14</v>
      </c>
      <c r="D4135">
        <v>6.8049001952024735E-2</v>
      </c>
      <c r="E4135">
        <v>300</v>
      </c>
      <c r="G4135" s="1">
        <v>44140</v>
      </c>
      <c r="H4135">
        <v>0.79</v>
      </c>
      <c r="I4135">
        <v>6.8049001952024735E-2</v>
      </c>
    </row>
    <row r="4136" spans="2:9" x14ac:dyDescent="0.25">
      <c r="B4136" s="1">
        <v>44181</v>
      </c>
      <c r="C4136">
        <v>46.96</v>
      </c>
      <c r="D4136">
        <v>6.5925884311264435E-2</v>
      </c>
      <c r="E4136">
        <v>300</v>
      </c>
      <c r="G4136" s="1">
        <v>44141</v>
      </c>
      <c r="H4136">
        <v>0.83</v>
      </c>
      <c r="I4136">
        <v>6.5925884311264435E-2</v>
      </c>
    </row>
    <row r="4137" spans="2:9" x14ac:dyDescent="0.25">
      <c r="B4137" s="1">
        <v>44182</v>
      </c>
      <c r="C4137">
        <v>44.15</v>
      </c>
      <c r="D4137">
        <v>6.9710512518238982E-2</v>
      </c>
      <c r="E4137">
        <v>300</v>
      </c>
      <c r="G4137" s="1">
        <v>44144</v>
      </c>
      <c r="H4137">
        <v>0.96</v>
      </c>
      <c r="I4137">
        <v>6.9710512518238982E-2</v>
      </c>
    </row>
    <row r="4138" spans="2:9" x14ac:dyDescent="0.25">
      <c r="B4138" s="1">
        <v>44183</v>
      </c>
      <c r="C4138">
        <v>44.64</v>
      </c>
      <c r="D4138">
        <v>7.4093784414678732E-2</v>
      </c>
      <c r="E4138">
        <v>300</v>
      </c>
      <c r="G4138" s="1">
        <v>44145</v>
      </c>
      <c r="H4138">
        <v>0.98</v>
      </c>
      <c r="I4138">
        <v>7.4093784414678732E-2</v>
      </c>
    </row>
    <row r="4139" spans="2:9" x14ac:dyDescent="0.25">
      <c r="B4139" s="1">
        <v>44186</v>
      </c>
      <c r="C4139">
        <v>46.66</v>
      </c>
      <c r="D4139">
        <v>7.0592868981297976E-2</v>
      </c>
      <c r="E4139">
        <v>300</v>
      </c>
      <c r="G4139" s="1">
        <v>44146</v>
      </c>
      <c r="I4139">
        <v>7.0592868981297976E-2</v>
      </c>
    </row>
    <row r="4140" spans="2:9" x14ac:dyDescent="0.25">
      <c r="B4140" s="1">
        <v>44187</v>
      </c>
      <c r="C4140">
        <v>43.57</v>
      </c>
      <c r="D4140">
        <v>6.8448058715889382E-2</v>
      </c>
      <c r="E4140">
        <v>300</v>
      </c>
      <c r="G4140" s="1">
        <v>44147</v>
      </c>
      <c r="H4140">
        <v>0.88</v>
      </c>
      <c r="I4140">
        <v>6.8448058715889382E-2</v>
      </c>
    </row>
    <row r="4141" spans="2:9" x14ac:dyDescent="0.25">
      <c r="B4141" s="1">
        <v>44188</v>
      </c>
      <c r="C4141">
        <v>42.74</v>
      </c>
      <c r="D4141">
        <v>6.5235328143958465E-2</v>
      </c>
      <c r="E4141">
        <v>300</v>
      </c>
      <c r="G4141" s="1">
        <v>44148</v>
      </c>
      <c r="H4141">
        <v>0.89</v>
      </c>
      <c r="I4141">
        <v>6.5235328143958465E-2</v>
      </c>
    </row>
    <row r="4142" spans="2:9" x14ac:dyDescent="0.25">
      <c r="B4142" s="1">
        <v>44189</v>
      </c>
      <c r="C4142">
        <v>42.11</v>
      </c>
      <c r="D4142">
        <v>6.3331977372471579E-2</v>
      </c>
      <c r="E4142">
        <v>300</v>
      </c>
      <c r="G4142" s="1">
        <v>44151</v>
      </c>
      <c r="H4142">
        <v>0.91</v>
      </c>
      <c r="I4142">
        <v>6.3331977372471579E-2</v>
      </c>
    </row>
    <row r="4143" spans="2:9" x14ac:dyDescent="0.25">
      <c r="B4143" s="1">
        <v>44193</v>
      </c>
      <c r="C4143">
        <v>45.26</v>
      </c>
      <c r="D4143">
        <v>6.3230510854908092E-2</v>
      </c>
      <c r="E4143">
        <v>300</v>
      </c>
      <c r="G4143" s="1">
        <v>44152</v>
      </c>
      <c r="H4143">
        <v>0.87</v>
      </c>
      <c r="I4143">
        <v>6.3230510854908092E-2</v>
      </c>
    </row>
    <row r="4144" spans="2:9" x14ac:dyDescent="0.25">
      <c r="B4144" s="1">
        <v>44194</v>
      </c>
      <c r="C4144">
        <v>46.1</v>
      </c>
      <c r="D4144">
        <v>6.2527045278031088E-2</v>
      </c>
      <c r="E4144">
        <v>300</v>
      </c>
      <c r="G4144" s="1">
        <v>44153</v>
      </c>
      <c r="H4144">
        <v>0.88</v>
      </c>
      <c r="I4144">
        <v>6.2527045278031088E-2</v>
      </c>
    </row>
    <row r="4145" spans="2:9" x14ac:dyDescent="0.25">
      <c r="B4145" s="1">
        <v>44195</v>
      </c>
      <c r="C4145">
        <v>47.19</v>
      </c>
      <c r="D4145">
        <v>6.2565067200230209E-2</v>
      </c>
      <c r="E4145">
        <v>300</v>
      </c>
      <c r="G4145" s="1">
        <v>44154</v>
      </c>
      <c r="H4145">
        <v>0.86</v>
      </c>
      <c r="I4145">
        <v>6.2565067200230209E-2</v>
      </c>
    </row>
    <row r="4146" spans="2:9" x14ac:dyDescent="0.25">
      <c r="B4146" s="1">
        <v>44196</v>
      </c>
      <c r="C4146">
        <v>48.98</v>
      </c>
      <c r="D4146">
        <v>6.1723174717970876E-2</v>
      </c>
      <c r="E4146">
        <v>300</v>
      </c>
      <c r="G4146" s="1">
        <v>44155</v>
      </c>
      <c r="H4146">
        <v>0.83</v>
      </c>
      <c r="I4146">
        <v>6.1723174717970876E-2</v>
      </c>
    </row>
    <row r="4147" spans="2:9" x14ac:dyDescent="0.25">
      <c r="B4147" s="1">
        <v>44200</v>
      </c>
      <c r="C4147">
        <v>49.59</v>
      </c>
      <c r="D4147">
        <v>6.1235787256339616E-2</v>
      </c>
      <c r="E4147">
        <v>300</v>
      </c>
      <c r="G4147" s="1">
        <v>44158</v>
      </c>
      <c r="H4147">
        <v>0.86</v>
      </c>
      <c r="I4147">
        <v>6.1235787256339616E-2</v>
      </c>
    </row>
    <row r="4148" spans="2:9" x14ac:dyDescent="0.25">
      <c r="B4148" s="1">
        <v>44201</v>
      </c>
      <c r="C4148">
        <v>48.95</v>
      </c>
      <c r="D4148">
        <v>6.0663003552412408E-2</v>
      </c>
      <c r="E4148">
        <v>300</v>
      </c>
      <c r="G4148" s="1">
        <v>44159</v>
      </c>
      <c r="H4148">
        <v>0.88</v>
      </c>
      <c r="I4148">
        <v>6.0663003552412408E-2</v>
      </c>
    </row>
    <row r="4149" spans="2:9" x14ac:dyDescent="0.25">
      <c r="B4149" s="1">
        <v>44202</v>
      </c>
      <c r="C4149">
        <v>44.64</v>
      </c>
      <c r="D4149">
        <v>5.8122476050338913E-2</v>
      </c>
      <c r="E4149">
        <v>300</v>
      </c>
      <c r="G4149" s="1">
        <v>44160</v>
      </c>
      <c r="H4149">
        <v>0.88</v>
      </c>
      <c r="I4149">
        <v>5.8122476050338913E-2</v>
      </c>
    </row>
    <row r="4150" spans="2:9" x14ac:dyDescent="0.25">
      <c r="B4150" s="1">
        <v>44203</v>
      </c>
      <c r="C4150">
        <v>45.2</v>
      </c>
      <c r="D4150">
        <v>5.5006215193096161E-2</v>
      </c>
      <c r="E4150">
        <v>300</v>
      </c>
      <c r="G4150" s="1">
        <v>44161</v>
      </c>
      <c r="I4150">
        <v>5.5006215193096161E-2</v>
      </c>
    </row>
    <row r="4151" spans="2:9" x14ac:dyDescent="0.25">
      <c r="B4151" s="1">
        <v>44204</v>
      </c>
      <c r="C4151">
        <v>44.81</v>
      </c>
      <c r="D4151">
        <v>5.1083387565203052E-2</v>
      </c>
      <c r="E4151">
        <v>300</v>
      </c>
      <c r="G4151" s="1">
        <v>44162</v>
      </c>
      <c r="H4151">
        <v>0.84</v>
      </c>
      <c r="I4151">
        <v>5.1083387565203052E-2</v>
      </c>
    </row>
    <row r="4152" spans="2:9" x14ac:dyDescent="0.25">
      <c r="B4152" s="1">
        <v>44207</v>
      </c>
      <c r="C4152">
        <v>47.77</v>
      </c>
      <c r="D4152">
        <v>4.8110554412703871E-2</v>
      </c>
      <c r="E4152">
        <v>300</v>
      </c>
      <c r="G4152" s="1">
        <v>44165</v>
      </c>
      <c r="H4152">
        <v>0.84</v>
      </c>
      <c r="I4152">
        <v>4.8110554412703871E-2</v>
      </c>
    </row>
    <row r="4153" spans="2:9" x14ac:dyDescent="0.25">
      <c r="B4153" s="1">
        <v>44208</v>
      </c>
      <c r="C4153">
        <v>50.12</v>
      </c>
      <c r="D4153">
        <v>4.7378356663593628E-2</v>
      </c>
      <c r="E4153">
        <v>300</v>
      </c>
      <c r="G4153" s="1">
        <v>44166</v>
      </c>
      <c r="H4153">
        <v>0.92</v>
      </c>
      <c r="I4153">
        <v>4.7378356663593628E-2</v>
      </c>
    </row>
    <row r="4154" spans="2:9" x14ac:dyDescent="0.25">
      <c r="B4154" s="1">
        <v>44209</v>
      </c>
      <c r="C4154">
        <v>45.6</v>
      </c>
      <c r="D4154">
        <v>4.917149488912647E-2</v>
      </c>
      <c r="E4154">
        <v>300</v>
      </c>
      <c r="G4154" s="1">
        <v>44167</v>
      </c>
      <c r="H4154">
        <v>0.95</v>
      </c>
      <c r="I4154">
        <v>4.917149488912647E-2</v>
      </c>
    </row>
    <row r="4155" spans="2:9" x14ac:dyDescent="0.25">
      <c r="B4155" s="1">
        <v>44210</v>
      </c>
      <c r="C4155">
        <v>46.23</v>
      </c>
      <c r="D4155">
        <v>4.9734132622187462E-2</v>
      </c>
      <c r="E4155">
        <v>300</v>
      </c>
      <c r="G4155" s="1">
        <v>44168</v>
      </c>
      <c r="H4155">
        <v>0.92</v>
      </c>
      <c r="I4155">
        <v>4.9734132622187462E-2</v>
      </c>
    </row>
    <row r="4156" spans="2:9" x14ac:dyDescent="0.25">
      <c r="B4156" s="1">
        <v>44211</v>
      </c>
      <c r="C4156">
        <v>45.14</v>
      </c>
      <c r="D4156">
        <v>5.3132549124398291E-2</v>
      </c>
      <c r="E4156">
        <v>300</v>
      </c>
      <c r="G4156" s="1">
        <v>44169</v>
      </c>
      <c r="H4156">
        <v>0.97</v>
      </c>
      <c r="I4156">
        <v>5.3132549124398291E-2</v>
      </c>
    </row>
    <row r="4157" spans="2:9" x14ac:dyDescent="0.25">
      <c r="B4157" s="1">
        <v>44215</v>
      </c>
      <c r="C4157">
        <v>45.23</v>
      </c>
      <c r="D4157">
        <v>5.4425985260548565E-2</v>
      </c>
      <c r="E4157">
        <v>300</v>
      </c>
      <c r="G4157" s="1">
        <v>44172</v>
      </c>
      <c r="H4157">
        <v>0.94</v>
      </c>
      <c r="I4157">
        <v>5.4425985260548565E-2</v>
      </c>
    </row>
    <row r="4158" spans="2:9" x14ac:dyDescent="0.25">
      <c r="B4158" s="1">
        <v>44216</v>
      </c>
      <c r="C4158">
        <v>42.53</v>
      </c>
      <c r="D4158">
        <v>5.3651449210418554E-2</v>
      </c>
      <c r="E4158">
        <v>300</v>
      </c>
      <c r="G4158" s="1">
        <v>44173</v>
      </c>
      <c r="H4158">
        <v>0.92</v>
      </c>
      <c r="I4158">
        <v>5.3651449210418554E-2</v>
      </c>
    </row>
    <row r="4159" spans="2:9" x14ac:dyDescent="0.25">
      <c r="B4159" s="1">
        <v>44217</v>
      </c>
      <c r="C4159">
        <v>43.01</v>
      </c>
      <c r="D4159">
        <v>5.2540681254457669E-2</v>
      </c>
      <c r="E4159">
        <v>300</v>
      </c>
      <c r="G4159" s="1">
        <v>44174</v>
      </c>
      <c r="H4159">
        <v>0.95</v>
      </c>
      <c r="I4159">
        <v>5.2540681254457669E-2</v>
      </c>
    </row>
    <row r="4160" spans="2:9" x14ac:dyDescent="0.25">
      <c r="B4160" s="1">
        <v>44218</v>
      </c>
      <c r="C4160">
        <v>43.09</v>
      </c>
      <c r="D4160">
        <v>4.9853531009370428E-2</v>
      </c>
      <c r="E4160">
        <v>300</v>
      </c>
      <c r="G4160" s="1">
        <v>44175</v>
      </c>
      <c r="H4160">
        <v>0.92</v>
      </c>
      <c r="I4160">
        <v>4.9853531009370428E-2</v>
      </c>
    </row>
    <row r="4161" spans="2:9" x14ac:dyDescent="0.25">
      <c r="B4161" s="1">
        <v>44221</v>
      </c>
      <c r="C4161">
        <v>43.08</v>
      </c>
      <c r="D4161">
        <v>4.9374205091510588E-2</v>
      </c>
      <c r="E4161">
        <v>300</v>
      </c>
      <c r="G4161" s="1">
        <v>44176</v>
      </c>
      <c r="H4161">
        <v>0.9</v>
      </c>
      <c r="I4161">
        <v>4.9374205091510588E-2</v>
      </c>
    </row>
    <row r="4162" spans="2:9" x14ac:dyDescent="0.25">
      <c r="B4162" s="1">
        <v>44222</v>
      </c>
      <c r="C4162">
        <v>43.14</v>
      </c>
      <c r="D4162">
        <v>4.9374205091510574E-2</v>
      </c>
      <c r="E4162">
        <v>300</v>
      </c>
      <c r="G4162" s="1">
        <v>44179</v>
      </c>
      <c r="H4162">
        <v>0.9</v>
      </c>
      <c r="I4162">
        <v>4.9374205091510574E-2</v>
      </c>
    </row>
    <row r="4163" spans="2:9" x14ac:dyDescent="0.25">
      <c r="B4163" s="1">
        <v>44223</v>
      </c>
      <c r="C4163">
        <v>44.16</v>
      </c>
      <c r="D4163">
        <v>4.9506482358187893E-2</v>
      </c>
      <c r="E4163">
        <v>300</v>
      </c>
      <c r="G4163" s="1">
        <v>44180</v>
      </c>
      <c r="H4163">
        <v>0.92</v>
      </c>
      <c r="I4163">
        <v>4.9506482358187893E-2</v>
      </c>
    </row>
    <row r="4164" spans="2:9" x14ac:dyDescent="0.25">
      <c r="B4164" s="1">
        <v>44224</v>
      </c>
      <c r="C4164">
        <v>45.53</v>
      </c>
      <c r="D4164">
        <v>4.9750865646541881E-2</v>
      </c>
      <c r="E4164">
        <v>300</v>
      </c>
      <c r="G4164" s="1">
        <v>44181</v>
      </c>
      <c r="H4164">
        <v>0.92</v>
      </c>
      <c r="I4164">
        <v>4.9750865646541881E-2</v>
      </c>
    </row>
    <row r="4165" spans="2:9" x14ac:dyDescent="0.25">
      <c r="B4165" s="1">
        <v>44225</v>
      </c>
      <c r="C4165">
        <v>47.41</v>
      </c>
      <c r="D4165">
        <v>4.5642460986963569E-2</v>
      </c>
      <c r="E4165">
        <v>300</v>
      </c>
      <c r="G4165" s="1">
        <v>44182</v>
      </c>
      <c r="H4165">
        <v>0.94</v>
      </c>
      <c r="I4165">
        <v>4.5642460986963569E-2</v>
      </c>
    </row>
    <row r="4166" spans="2:9" x14ac:dyDescent="0.25">
      <c r="B4166" s="1">
        <v>44228</v>
      </c>
      <c r="C4166">
        <v>46.28</v>
      </c>
      <c r="D4166">
        <v>4.1722712999321857E-2</v>
      </c>
      <c r="E4166">
        <v>300</v>
      </c>
      <c r="G4166" s="1">
        <v>44183</v>
      </c>
      <c r="H4166">
        <v>0.95</v>
      </c>
      <c r="I4166">
        <v>4.1722712999321857E-2</v>
      </c>
    </row>
    <row r="4167" spans="2:9" x14ac:dyDescent="0.25">
      <c r="B4167" s="1">
        <v>44229</v>
      </c>
      <c r="C4167">
        <v>45.91</v>
      </c>
      <c r="D4167">
        <v>4.0118729854479965E-2</v>
      </c>
      <c r="E4167">
        <v>300</v>
      </c>
      <c r="G4167" s="1">
        <v>44186</v>
      </c>
      <c r="H4167">
        <v>0.95</v>
      </c>
      <c r="I4167">
        <v>4.0118729854479965E-2</v>
      </c>
    </row>
    <row r="4168" spans="2:9" x14ac:dyDescent="0.25">
      <c r="B4168" s="1">
        <v>44230</v>
      </c>
      <c r="C4168">
        <v>46.93</v>
      </c>
      <c r="D4168">
        <v>3.9137551266576136E-2</v>
      </c>
      <c r="E4168">
        <v>300</v>
      </c>
      <c r="G4168" s="1">
        <v>44187</v>
      </c>
      <c r="H4168">
        <v>0.93</v>
      </c>
      <c r="I4168">
        <v>3.9137551266576136E-2</v>
      </c>
    </row>
    <row r="4169" spans="2:9" x14ac:dyDescent="0.25">
      <c r="B4169" s="1">
        <v>44231</v>
      </c>
      <c r="C4169">
        <v>47.25</v>
      </c>
      <c r="D4169">
        <v>3.8003066401092557E-2</v>
      </c>
      <c r="E4169">
        <v>300</v>
      </c>
      <c r="G4169" s="1">
        <v>44188</v>
      </c>
      <c r="H4169">
        <v>0.96</v>
      </c>
      <c r="I4169">
        <v>3.8003066401092557E-2</v>
      </c>
    </row>
    <row r="4170" spans="2:9" x14ac:dyDescent="0.25">
      <c r="B4170" s="1">
        <v>44232</v>
      </c>
      <c r="C4170">
        <v>47.2</v>
      </c>
      <c r="D4170">
        <v>3.7853518844209039E-2</v>
      </c>
      <c r="E4170">
        <v>300</v>
      </c>
      <c r="G4170" s="1">
        <v>44189</v>
      </c>
      <c r="H4170">
        <v>0.94</v>
      </c>
      <c r="I4170">
        <v>3.7853518844209039E-2</v>
      </c>
    </row>
    <row r="4171" spans="2:9" x14ac:dyDescent="0.25">
      <c r="B4171" s="1">
        <v>44235</v>
      </c>
      <c r="C4171">
        <v>48.45</v>
      </c>
      <c r="D4171">
        <v>3.8152955823237862E-2</v>
      </c>
      <c r="E4171">
        <v>300</v>
      </c>
      <c r="G4171" s="1">
        <v>44190</v>
      </c>
      <c r="I4171">
        <v>3.8152955823237862E-2</v>
      </c>
    </row>
    <row r="4172" spans="2:9" x14ac:dyDescent="0.25">
      <c r="B4172" s="1">
        <v>44236</v>
      </c>
      <c r="C4172">
        <v>46.75</v>
      </c>
      <c r="D4172">
        <v>3.8416950281946083E-2</v>
      </c>
      <c r="E4172">
        <v>300</v>
      </c>
      <c r="G4172" s="1">
        <v>44193</v>
      </c>
      <c r="H4172">
        <v>0.94</v>
      </c>
      <c r="I4172">
        <v>3.8416950281946083E-2</v>
      </c>
    </row>
    <row r="4173" spans="2:9" x14ac:dyDescent="0.25">
      <c r="B4173" s="1">
        <v>44237</v>
      </c>
      <c r="C4173">
        <v>46.27</v>
      </c>
      <c r="D4173">
        <v>3.8804979025200539E-2</v>
      </c>
      <c r="E4173">
        <v>300</v>
      </c>
      <c r="G4173" s="1">
        <v>44194</v>
      </c>
      <c r="H4173">
        <v>0.94</v>
      </c>
      <c r="I4173">
        <v>3.8804979025200539E-2</v>
      </c>
    </row>
    <row r="4174" spans="2:9" x14ac:dyDescent="0.25">
      <c r="B4174" s="1">
        <v>44238</v>
      </c>
      <c r="C4174">
        <v>45.95</v>
      </c>
      <c r="D4174">
        <v>3.8156072258270488E-2</v>
      </c>
      <c r="E4174">
        <v>300</v>
      </c>
      <c r="G4174" s="1">
        <v>44195</v>
      </c>
      <c r="H4174">
        <v>0.93</v>
      </c>
      <c r="I4174">
        <v>3.8156072258270488E-2</v>
      </c>
    </row>
    <row r="4175" spans="2:9" x14ac:dyDescent="0.25">
      <c r="B4175" s="1">
        <v>44239</v>
      </c>
      <c r="C4175">
        <v>47.01</v>
      </c>
      <c r="D4175">
        <v>3.7748778436976584E-2</v>
      </c>
      <c r="E4175">
        <v>300</v>
      </c>
      <c r="G4175" s="1">
        <v>44196</v>
      </c>
      <c r="H4175">
        <v>0.93</v>
      </c>
      <c r="I4175">
        <v>3.7748778436976584E-2</v>
      </c>
    </row>
    <row r="4176" spans="2:9" x14ac:dyDescent="0.25">
      <c r="B4176" s="1">
        <v>44243</v>
      </c>
      <c r="C4176">
        <v>56.78</v>
      </c>
      <c r="D4176">
        <v>3.6941418047321067E-2</v>
      </c>
      <c r="E4176">
        <v>300</v>
      </c>
      <c r="G4176" s="1">
        <v>44197</v>
      </c>
      <c r="I4176">
        <v>3.6941418047321067E-2</v>
      </c>
    </row>
    <row r="4177" spans="2:9" x14ac:dyDescent="0.25">
      <c r="B4177" s="1">
        <v>44244</v>
      </c>
      <c r="C4177">
        <v>55.97</v>
      </c>
      <c r="D4177">
        <v>3.3002396326104952E-2</v>
      </c>
      <c r="E4177">
        <v>300</v>
      </c>
      <c r="G4177" s="1">
        <v>44200</v>
      </c>
      <c r="H4177">
        <v>0.93</v>
      </c>
      <c r="I4177">
        <v>3.3002396326104952E-2</v>
      </c>
    </row>
    <row r="4178" spans="2:9" x14ac:dyDescent="0.25">
      <c r="B4178" s="1">
        <v>44245</v>
      </c>
      <c r="C4178">
        <v>56.12</v>
      </c>
      <c r="D4178">
        <v>3.1661071829420975E-2</v>
      </c>
      <c r="E4178">
        <v>300</v>
      </c>
      <c r="G4178" s="1">
        <v>44201</v>
      </c>
      <c r="H4178">
        <v>0.96</v>
      </c>
      <c r="I4178">
        <v>3.1661071829420975E-2</v>
      </c>
    </row>
    <row r="4179" spans="2:9" x14ac:dyDescent="0.25">
      <c r="B4179" s="1">
        <v>44246</v>
      </c>
      <c r="C4179">
        <v>60.43</v>
      </c>
      <c r="D4179">
        <v>3.7175466454672068E-2</v>
      </c>
      <c r="E4179">
        <v>300</v>
      </c>
      <c r="G4179" s="1">
        <v>44202</v>
      </c>
      <c r="H4179">
        <v>1.04</v>
      </c>
      <c r="I4179">
        <v>3.7175466454672068E-2</v>
      </c>
    </row>
    <row r="4180" spans="2:9" x14ac:dyDescent="0.25">
      <c r="B4180" s="1">
        <v>44249</v>
      </c>
      <c r="C4180">
        <v>62.42</v>
      </c>
      <c r="D4180">
        <v>4.5281151189664172E-2</v>
      </c>
      <c r="E4180">
        <v>300</v>
      </c>
      <c r="G4180" s="1">
        <v>44203</v>
      </c>
      <c r="H4180">
        <v>1.08</v>
      </c>
      <c r="I4180">
        <v>4.5281151189664172E-2</v>
      </c>
    </row>
    <row r="4181" spans="2:9" x14ac:dyDescent="0.25">
      <c r="B4181" s="1">
        <v>44250</v>
      </c>
      <c r="C4181">
        <v>61.73</v>
      </c>
      <c r="D4181">
        <v>5.6767879581676832E-2</v>
      </c>
      <c r="E4181">
        <v>300</v>
      </c>
      <c r="G4181" s="1">
        <v>44204</v>
      </c>
      <c r="H4181">
        <v>1.1299999999999999</v>
      </c>
      <c r="I4181">
        <v>5.6767879581676832E-2</v>
      </c>
    </row>
    <row r="4182" spans="2:9" x14ac:dyDescent="0.25">
      <c r="B4182" s="1">
        <v>44251</v>
      </c>
      <c r="C4182">
        <v>61.92</v>
      </c>
      <c r="D4182">
        <v>6.4888086222745181E-2</v>
      </c>
      <c r="E4182">
        <v>300</v>
      </c>
      <c r="G4182" s="1">
        <v>44207</v>
      </c>
      <c r="H4182">
        <v>1.1499999999999999</v>
      </c>
      <c r="I4182">
        <v>6.4888086222745181E-2</v>
      </c>
    </row>
    <row r="4183" spans="2:9" x14ac:dyDescent="0.25">
      <c r="B4183" s="1">
        <v>44252</v>
      </c>
      <c r="C4183">
        <v>74.16</v>
      </c>
      <c r="D4183">
        <v>7.0496793258210275E-2</v>
      </c>
      <c r="E4183">
        <v>300</v>
      </c>
      <c r="G4183" s="1">
        <v>44208</v>
      </c>
      <c r="H4183">
        <v>1.1499999999999999</v>
      </c>
      <c r="I4183">
        <v>7.0496793258210275E-2</v>
      </c>
    </row>
    <row r="4184" spans="2:9" x14ac:dyDescent="0.25">
      <c r="B4184" s="1">
        <v>44253</v>
      </c>
      <c r="C4184">
        <v>75.66</v>
      </c>
      <c r="D4184">
        <v>7.4108253883747505E-2</v>
      </c>
      <c r="E4184">
        <v>300</v>
      </c>
      <c r="G4184" s="1">
        <v>44209</v>
      </c>
      <c r="H4184">
        <v>1.1000000000000001</v>
      </c>
      <c r="I4184">
        <v>7.4108253883747505E-2</v>
      </c>
    </row>
    <row r="4185" spans="2:9" x14ac:dyDescent="0.25">
      <c r="B4185" s="1">
        <v>44256</v>
      </c>
      <c r="C4185">
        <v>68.73</v>
      </c>
      <c r="D4185">
        <v>8.0830999104126014E-2</v>
      </c>
      <c r="E4185">
        <v>300</v>
      </c>
      <c r="G4185" s="1">
        <v>44210</v>
      </c>
      <c r="H4185">
        <v>1.1499999999999999</v>
      </c>
      <c r="I4185">
        <v>8.0830999104126014E-2</v>
      </c>
    </row>
    <row r="4186" spans="2:9" x14ac:dyDescent="0.25">
      <c r="B4186" s="1">
        <v>44257</v>
      </c>
      <c r="C4186">
        <v>57.7</v>
      </c>
      <c r="D4186">
        <v>8.3525185419049255E-2</v>
      </c>
      <c r="E4186">
        <v>300</v>
      </c>
      <c r="G4186" s="1">
        <v>44211</v>
      </c>
      <c r="H4186">
        <v>1.1100000000000001</v>
      </c>
      <c r="I4186">
        <v>8.3525185419049255E-2</v>
      </c>
    </row>
    <row r="4187" spans="2:9" x14ac:dyDescent="0.25">
      <c r="B4187" s="1">
        <v>44258</v>
      </c>
      <c r="C4187">
        <v>65.83</v>
      </c>
      <c r="D4187">
        <v>8.4957972803364035E-2</v>
      </c>
      <c r="E4187">
        <v>300</v>
      </c>
      <c r="G4187" s="1">
        <v>44214</v>
      </c>
      <c r="I4187">
        <v>8.4957972803364035E-2</v>
      </c>
    </row>
    <row r="4188" spans="2:9" x14ac:dyDescent="0.25">
      <c r="B4188" s="1">
        <v>44259</v>
      </c>
      <c r="C4188">
        <v>68.13</v>
      </c>
      <c r="D4188">
        <v>8.7093077116569093E-2</v>
      </c>
      <c r="E4188">
        <v>300</v>
      </c>
      <c r="G4188" s="1">
        <v>44215</v>
      </c>
      <c r="H4188">
        <v>1.1000000000000001</v>
      </c>
      <c r="I4188">
        <v>8.7093077116569093E-2</v>
      </c>
    </row>
    <row r="4189" spans="2:9" x14ac:dyDescent="0.25">
      <c r="B4189" s="1">
        <v>44260</v>
      </c>
      <c r="C4189">
        <v>69.37</v>
      </c>
      <c r="D4189">
        <v>8.8271381175859448E-2</v>
      </c>
      <c r="E4189">
        <v>300</v>
      </c>
      <c r="G4189" s="1">
        <v>44216</v>
      </c>
      <c r="H4189">
        <v>1.1000000000000001</v>
      </c>
      <c r="I4189">
        <v>8.8271381175859448E-2</v>
      </c>
    </row>
    <row r="4190" spans="2:9" x14ac:dyDescent="0.25">
      <c r="B4190" s="1">
        <v>44263</v>
      </c>
      <c r="C4190">
        <v>71.650000000000006</v>
      </c>
      <c r="D4190">
        <v>9.0634807702929102E-2</v>
      </c>
      <c r="E4190">
        <v>300</v>
      </c>
      <c r="G4190" s="1">
        <v>44217</v>
      </c>
      <c r="H4190">
        <v>1.1200000000000001</v>
      </c>
      <c r="I4190">
        <v>9.0634807702929102E-2</v>
      </c>
    </row>
    <row r="4191" spans="2:9" x14ac:dyDescent="0.25">
      <c r="B4191" s="1">
        <v>44264</v>
      </c>
      <c r="C4191">
        <v>67.44</v>
      </c>
      <c r="D4191">
        <v>9.0887769995164236E-2</v>
      </c>
      <c r="E4191">
        <v>300</v>
      </c>
      <c r="G4191" s="1">
        <v>44218</v>
      </c>
      <c r="H4191">
        <v>1.1000000000000001</v>
      </c>
      <c r="I4191">
        <v>9.0887769995164236E-2</v>
      </c>
    </row>
    <row r="4192" spans="2:9" x14ac:dyDescent="0.25">
      <c r="B4192" s="1">
        <v>44265</v>
      </c>
      <c r="C4192">
        <v>63.19</v>
      </c>
      <c r="D4192">
        <v>8.866066932814283E-2</v>
      </c>
      <c r="E4192">
        <v>300</v>
      </c>
      <c r="G4192" s="1">
        <v>44221</v>
      </c>
      <c r="H4192">
        <v>1.05</v>
      </c>
      <c r="I4192">
        <v>8.866066932814283E-2</v>
      </c>
    </row>
    <row r="4193" spans="2:9" x14ac:dyDescent="0.25">
      <c r="B4193" s="1">
        <v>44266</v>
      </c>
      <c r="C4193">
        <v>63.9</v>
      </c>
      <c r="D4193">
        <v>8.6043267473701987E-2</v>
      </c>
      <c r="E4193">
        <v>300</v>
      </c>
      <c r="G4193" s="1">
        <v>44222</v>
      </c>
      <c r="H4193">
        <v>1.05</v>
      </c>
      <c r="I4193">
        <v>8.6043267473701987E-2</v>
      </c>
    </row>
    <row r="4194" spans="2:9" x14ac:dyDescent="0.25">
      <c r="B4194" s="1">
        <v>44267</v>
      </c>
      <c r="C4194">
        <v>70.83</v>
      </c>
      <c r="D4194">
        <v>8.3899691079677444E-2</v>
      </c>
      <c r="E4194">
        <v>300</v>
      </c>
      <c r="G4194" s="1">
        <v>44223</v>
      </c>
      <c r="H4194">
        <v>1.04</v>
      </c>
      <c r="I4194">
        <v>8.3899691079677444E-2</v>
      </c>
    </row>
    <row r="4195" spans="2:9" x14ac:dyDescent="0.25">
      <c r="B4195" s="1">
        <v>44270</v>
      </c>
      <c r="C4195">
        <v>70.790000000000006</v>
      </c>
      <c r="D4195">
        <v>8.1809884139125544E-2</v>
      </c>
      <c r="E4195">
        <v>300</v>
      </c>
      <c r="G4195" s="1">
        <v>44224</v>
      </c>
      <c r="H4195">
        <v>1.07</v>
      </c>
      <c r="I4195">
        <v>8.1809884139125544E-2</v>
      </c>
    </row>
    <row r="4196" spans="2:9" x14ac:dyDescent="0.25">
      <c r="B4196" s="1">
        <v>44271</v>
      </c>
      <c r="C4196">
        <v>70.81</v>
      </c>
      <c r="D4196">
        <v>8.1211333028370511E-2</v>
      </c>
      <c r="E4196">
        <v>300</v>
      </c>
      <c r="G4196" s="1">
        <v>44225</v>
      </c>
      <c r="H4196">
        <v>1.1100000000000001</v>
      </c>
      <c r="I4196">
        <v>8.1211333028370511E-2</v>
      </c>
    </row>
    <row r="4197" spans="2:9" x14ac:dyDescent="0.25">
      <c r="B4197" s="1">
        <v>44272</v>
      </c>
      <c r="C4197">
        <v>66.75</v>
      </c>
      <c r="D4197">
        <v>8.0059767215066358E-2</v>
      </c>
      <c r="E4197">
        <v>300</v>
      </c>
      <c r="G4197" s="1">
        <v>44228</v>
      </c>
      <c r="H4197">
        <v>1.0900000000000001</v>
      </c>
      <c r="I4197">
        <v>8.0059767215066358E-2</v>
      </c>
    </row>
    <row r="4198" spans="2:9" x14ac:dyDescent="0.25">
      <c r="B4198" s="1">
        <v>44273</v>
      </c>
      <c r="C4198">
        <v>70.48</v>
      </c>
      <c r="D4198">
        <v>7.9366111104404863E-2</v>
      </c>
      <c r="E4198">
        <v>300</v>
      </c>
      <c r="G4198" s="1">
        <v>44229</v>
      </c>
      <c r="H4198">
        <v>1.1200000000000001</v>
      </c>
      <c r="I4198">
        <v>7.9366111104404863E-2</v>
      </c>
    </row>
    <row r="4199" spans="2:9" x14ac:dyDescent="0.25">
      <c r="B4199" s="1">
        <v>44274</v>
      </c>
      <c r="C4199">
        <v>68.8</v>
      </c>
      <c r="D4199">
        <v>7.8262379212492669E-2</v>
      </c>
      <c r="E4199">
        <v>300</v>
      </c>
      <c r="G4199" s="1">
        <v>44230</v>
      </c>
      <c r="H4199">
        <v>1.1499999999999999</v>
      </c>
      <c r="I4199">
        <v>7.8262379212492669E-2</v>
      </c>
    </row>
    <row r="4200" spans="2:9" x14ac:dyDescent="0.25">
      <c r="B4200" s="1">
        <v>44277</v>
      </c>
      <c r="C4200">
        <v>67.62</v>
      </c>
      <c r="D4200">
        <v>7.7967647659991993E-2</v>
      </c>
      <c r="E4200">
        <v>300</v>
      </c>
      <c r="G4200" s="1">
        <v>44231</v>
      </c>
      <c r="H4200">
        <v>1.1499999999999999</v>
      </c>
      <c r="I4200">
        <v>7.7967647659991993E-2</v>
      </c>
    </row>
    <row r="4201" spans="2:9" x14ac:dyDescent="0.25">
      <c r="B4201" s="1">
        <v>44278</v>
      </c>
      <c r="C4201">
        <v>60.77</v>
      </c>
      <c r="D4201">
        <v>7.78243705600066E-2</v>
      </c>
      <c r="E4201">
        <v>300</v>
      </c>
      <c r="G4201" s="1">
        <v>44232</v>
      </c>
      <c r="H4201">
        <v>1.19</v>
      </c>
      <c r="I4201">
        <v>7.78243705600066E-2</v>
      </c>
    </row>
    <row r="4202" spans="2:9" x14ac:dyDescent="0.25">
      <c r="B4202" s="1">
        <v>44279</v>
      </c>
      <c r="C4202">
        <v>60.71</v>
      </c>
      <c r="D4202">
        <v>7.9507999582569544E-2</v>
      </c>
      <c r="E4202">
        <v>300</v>
      </c>
      <c r="G4202" s="1">
        <v>44235</v>
      </c>
      <c r="H4202">
        <v>1.19</v>
      </c>
      <c r="I4202">
        <v>7.9507999582569544E-2</v>
      </c>
    </row>
    <row r="4203" spans="2:9" x14ac:dyDescent="0.25">
      <c r="B4203" s="1">
        <v>44280</v>
      </c>
      <c r="C4203">
        <v>59.54</v>
      </c>
      <c r="D4203">
        <v>7.7508773620212759E-2</v>
      </c>
      <c r="E4203">
        <v>300</v>
      </c>
      <c r="G4203" s="1">
        <v>44236</v>
      </c>
      <c r="H4203">
        <v>1.18</v>
      </c>
      <c r="I4203">
        <v>7.7508773620212759E-2</v>
      </c>
    </row>
    <row r="4204" spans="2:9" x14ac:dyDescent="0.25">
      <c r="B4204" s="1">
        <v>44281</v>
      </c>
      <c r="C4204">
        <v>61.49</v>
      </c>
      <c r="D4204">
        <v>7.3507342284957186E-2</v>
      </c>
      <c r="E4204">
        <v>300</v>
      </c>
      <c r="G4204" s="1">
        <v>44237</v>
      </c>
      <c r="H4204">
        <v>1.1499999999999999</v>
      </c>
      <c r="I4204">
        <v>7.3507342284957186E-2</v>
      </c>
    </row>
    <row r="4205" spans="2:9" x14ac:dyDescent="0.25">
      <c r="B4205" s="1">
        <v>44284</v>
      </c>
      <c r="C4205">
        <v>65.959999999999994</v>
      </c>
      <c r="D4205">
        <v>6.7979153270905382E-2</v>
      </c>
      <c r="E4205">
        <v>300</v>
      </c>
      <c r="G4205" s="1">
        <v>44238</v>
      </c>
      <c r="H4205">
        <v>1.1599999999999999</v>
      </c>
      <c r="I4205">
        <v>6.7979153270905382E-2</v>
      </c>
    </row>
    <row r="4206" spans="2:9" x14ac:dyDescent="0.25">
      <c r="B4206" s="1">
        <v>44285</v>
      </c>
      <c r="C4206">
        <v>67.44</v>
      </c>
      <c r="D4206">
        <v>6.256886812166379E-2</v>
      </c>
      <c r="E4206">
        <v>300</v>
      </c>
      <c r="G4206" s="1">
        <v>44239</v>
      </c>
      <c r="H4206">
        <v>1.2</v>
      </c>
      <c r="I4206">
        <v>6.256886812166379E-2</v>
      </c>
    </row>
    <row r="4207" spans="2:9" x14ac:dyDescent="0.25">
      <c r="B4207" s="1">
        <v>44286</v>
      </c>
      <c r="C4207">
        <v>71.27</v>
      </c>
      <c r="D4207">
        <v>6.256886812166379E-2</v>
      </c>
      <c r="E4207">
        <v>300</v>
      </c>
      <c r="G4207" s="1">
        <v>44242</v>
      </c>
      <c r="I4207">
        <v>6.256886812166379E-2</v>
      </c>
    </row>
    <row r="4208" spans="2:9" x14ac:dyDescent="0.25">
      <c r="B4208" s="1">
        <v>44287</v>
      </c>
      <c r="C4208">
        <v>64.989999999999995</v>
      </c>
      <c r="D4208">
        <v>6.2779458458006906E-2</v>
      </c>
      <c r="E4208">
        <v>300</v>
      </c>
      <c r="G4208" s="1">
        <v>44243</v>
      </c>
      <c r="H4208">
        <v>1.3</v>
      </c>
      <c r="I4208">
        <v>6.2779458458006906E-2</v>
      </c>
    </row>
    <row r="4209" spans="2:9" x14ac:dyDescent="0.25">
      <c r="B4209" s="1">
        <v>44288</v>
      </c>
      <c r="C4209">
        <v>63.71</v>
      </c>
      <c r="D4209">
        <v>6.2591668803181608E-2</v>
      </c>
      <c r="E4209">
        <v>300</v>
      </c>
      <c r="G4209" s="1">
        <v>44244</v>
      </c>
      <c r="H4209">
        <v>1.29</v>
      </c>
      <c r="I4209">
        <v>6.2591668803181608E-2</v>
      </c>
    </row>
    <row r="4210" spans="2:9" x14ac:dyDescent="0.25">
      <c r="B4210" s="1">
        <v>44291</v>
      </c>
      <c r="C4210">
        <v>61.79</v>
      </c>
      <c r="D4210">
        <v>6.6461435985435441E-2</v>
      </c>
      <c r="E4210">
        <v>300</v>
      </c>
      <c r="G4210" s="1">
        <v>44245</v>
      </c>
      <c r="H4210">
        <v>1.29</v>
      </c>
      <c r="I4210">
        <v>6.6461435985435441E-2</v>
      </c>
    </row>
    <row r="4211" spans="2:9" x14ac:dyDescent="0.25">
      <c r="B4211" s="1">
        <v>44292</v>
      </c>
      <c r="C4211">
        <v>60.29</v>
      </c>
      <c r="D4211">
        <v>7.4737749981484483E-2</v>
      </c>
      <c r="E4211">
        <v>300</v>
      </c>
      <c r="G4211" s="1">
        <v>44246</v>
      </c>
      <c r="H4211">
        <v>1.34</v>
      </c>
      <c r="I4211">
        <v>7.4737749981484483E-2</v>
      </c>
    </row>
    <row r="4212" spans="2:9" x14ac:dyDescent="0.25">
      <c r="B4212" s="1">
        <v>44293</v>
      </c>
      <c r="C4212">
        <v>62.54</v>
      </c>
      <c r="D4212">
        <v>8.4757470321308773E-2</v>
      </c>
      <c r="E4212">
        <v>300</v>
      </c>
      <c r="G4212" s="1">
        <v>44249</v>
      </c>
      <c r="H4212">
        <v>1.37</v>
      </c>
      <c r="I4212">
        <v>8.4757470321308773E-2</v>
      </c>
    </row>
    <row r="4213" spans="2:9" x14ac:dyDescent="0.25">
      <c r="B4213" s="1">
        <v>44294</v>
      </c>
      <c r="C4213">
        <v>60.08</v>
      </c>
      <c r="D4213">
        <v>9.316728335245722E-2</v>
      </c>
      <c r="E4213">
        <v>300</v>
      </c>
      <c r="G4213" s="1">
        <v>44250</v>
      </c>
      <c r="H4213">
        <v>1.37</v>
      </c>
      <c r="I4213">
        <v>9.316728335245722E-2</v>
      </c>
    </row>
    <row r="4214" spans="2:9" x14ac:dyDescent="0.25">
      <c r="B4214" s="1">
        <v>44295</v>
      </c>
      <c r="C4214">
        <v>61.21</v>
      </c>
      <c r="D4214">
        <v>0.10099858135828074</v>
      </c>
      <c r="E4214">
        <v>300</v>
      </c>
      <c r="G4214" s="1">
        <v>44251</v>
      </c>
      <c r="H4214">
        <v>1.38</v>
      </c>
      <c r="I4214">
        <v>0.10099858135828074</v>
      </c>
    </row>
    <row r="4215" spans="2:9" x14ac:dyDescent="0.25">
      <c r="B4215" s="1">
        <v>44298</v>
      </c>
      <c r="C4215">
        <v>63.5</v>
      </c>
      <c r="D4215">
        <v>0.12011686738819576</v>
      </c>
      <c r="E4215">
        <v>300</v>
      </c>
      <c r="G4215" s="1">
        <v>44252</v>
      </c>
      <c r="H4215">
        <v>1.54</v>
      </c>
      <c r="I4215">
        <v>0.12011686738819576</v>
      </c>
    </row>
    <row r="4216" spans="2:9" x14ac:dyDescent="0.25">
      <c r="B4216" s="1">
        <v>44299</v>
      </c>
      <c r="C4216">
        <v>61.2</v>
      </c>
      <c r="D4216">
        <v>0.1283064479664785</v>
      </c>
      <c r="E4216">
        <v>300</v>
      </c>
      <c r="G4216" s="1">
        <v>44253</v>
      </c>
      <c r="H4216">
        <v>1.44</v>
      </c>
      <c r="I4216">
        <v>0.1283064479664785</v>
      </c>
    </row>
    <row r="4217" spans="2:9" x14ac:dyDescent="0.25">
      <c r="B4217" s="1">
        <v>44300</v>
      </c>
      <c r="C4217">
        <v>60.08</v>
      </c>
      <c r="D4217">
        <v>0.13506065048838434</v>
      </c>
      <c r="E4217">
        <v>300</v>
      </c>
      <c r="G4217" s="1">
        <v>44256</v>
      </c>
      <c r="H4217">
        <v>1.45</v>
      </c>
      <c r="I4217">
        <v>0.13506065048838434</v>
      </c>
    </row>
    <row r="4218" spans="2:9" x14ac:dyDescent="0.25">
      <c r="B4218" s="1">
        <v>44301</v>
      </c>
      <c r="C4218">
        <v>59.05</v>
      </c>
      <c r="D4218">
        <v>0.13803743453619291</v>
      </c>
      <c r="E4218">
        <v>300</v>
      </c>
      <c r="G4218" s="1">
        <v>44257</v>
      </c>
      <c r="H4218">
        <v>1.42</v>
      </c>
      <c r="I4218">
        <v>0.13803743453619291</v>
      </c>
    </row>
    <row r="4219" spans="2:9" x14ac:dyDescent="0.25">
      <c r="B4219" s="1">
        <v>44302</v>
      </c>
      <c r="C4219">
        <v>62.57</v>
      </c>
      <c r="D4219">
        <v>0.14345576166733628</v>
      </c>
      <c r="E4219">
        <v>300</v>
      </c>
      <c r="G4219" s="1">
        <v>44258</v>
      </c>
      <c r="H4219">
        <v>1.47</v>
      </c>
      <c r="I4219">
        <v>0.14345576166733628</v>
      </c>
    </row>
    <row r="4220" spans="2:9" x14ac:dyDescent="0.25">
      <c r="B4220" s="1">
        <v>44305</v>
      </c>
      <c r="C4220">
        <v>63.96</v>
      </c>
      <c r="D4220">
        <v>0.15173661390712556</v>
      </c>
      <c r="E4220">
        <v>300</v>
      </c>
      <c r="G4220" s="1">
        <v>44259</v>
      </c>
      <c r="H4220">
        <v>1.54</v>
      </c>
      <c r="I4220">
        <v>0.15173661390712556</v>
      </c>
    </row>
    <row r="4221" spans="2:9" x14ac:dyDescent="0.25">
      <c r="B4221" s="1">
        <v>44306</v>
      </c>
      <c r="C4221">
        <v>64.349999999999994</v>
      </c>
      <c r="D4221">
        <v>0.16007775888264089</v>
      </c>
      <c r="E4221">
        <v>300</v>
      </c>
      <c r="G4221" s="1">
        <v>44260</v>
      </c>
      <c r="H4221">
        <v>1.56</v>
      </c>
      <c r="I4221">
        <v>0.16007775888264089</v>
      </c>
    </row>
    <row r="4222" spans="2:9" x14ac:dyDescent="0.25">
      <c r="B4222" s="1">
        <v>44307</v>
      </c>
      <c r="C4222">
        <v>62.27</v>
      </c>
      <c r="D4222">
        <v>0.16786403228009666</v>
      </c>
      <c r="E4222">
        <v>300</v>
      </c>
      <c r="G4222" s="1">
        <v>44263</v>
      </c>
      <c r="H4222">
        <v>1.59</v>
      </c>
      <c r="I4222">
        <v>0.16786403228009666</v>
      </c>
    </row>
    <row r="4223" spans="2:9" x14ac:dyDescent="0.25">
      <c r="B4223" s="1">
        <v>44308</v>
      </c>
      <c r="C4223">
        <v>59.62</v>
      </c>
      <c r="D4223">
        <v>0.16951073384564438</v>
      </c>
      <c r="E4223">
        <v>300</v>
      </c>
      <c r="G4223" s="1">
        <v>44264</v>
      </c>
      <c r="H4223">
        <v>1.55</v>
      </c>
      <c r="I4223">
        <v>0.16951073384564438</v>
      </c>
    </row>
    <row r="4224" spans="2:9" x14ac:dyDescent="0.25">
      <c r="B4224" s="1">
        <v>44309</v>
      </c>
      <c r="C4224">
        <v>59.98</v>
      </c>
      <c r="D4224">
        <v>0.16859583492944272</v>
      </c>
      <c r="E4224">
        <v>300</v>
      </c>
      <c r="G4224" s="1">
        <v>44265</v>
      </c>
      <c r="H4224">
        <v>1.53</v>
      </c>
      <c r="I4224">
        <v>0.16859583492944272</v>
      </c>
    </row>
    <row r="4225" spans="2:9" x14ac:dyDescent="0.25">
      <c r="B4225" s="1">
        <v>44312</v>
      </c>
      <c r="C4225">
        <v>60.98</v>
      </c>
      <c r="D4225">
        <v>0.16600568932686766</v>
      </c>
      <c r="E4225">
        <v>300</v>
      </c>
      <c r="G4225" s="1">
        <v>44266</v>
      </c>
      <c r="H4225">
        <v>1.54</v>
      </c>
      <c r="I4225">
        <v>0.16600568932686766</v>
      </c>
    </row>
    <row r="4226" spans="2:9" x14ac:dyDescent="0.25">
      <c r="B4226" s="1">
        <v>44313</v>
      </c>
      <c r="C4226">
        <v>60.15</v>
      </c>
      <c r="D4226">
        <v>0.16841087323038717</v>
      </c>
      <c r="E4226">
        <v>300</v>
      </c>
      <c r="G4226" s="1">
        <v>44267</v>
      </c>
      <c r="H4226">
        <v>1.64</v>
      </c>
      <c r="I4226">
        <v>0.16841087323038717</v>
      </c>
    </row>
    <row r="4227" spans="2:9" x14ac:dyDescent="0.25">
      <c r="B4227" s="1">
        <v>44314</v>
      </c>
      <c r="C4227">
        <v>60.31</v>
      </c>
      <c r="D4227">
        <v>0.16973476040248806</v>
      </c>
      <c r="E4227">
        <v>300</v>
      </c>
      <c r="G4227" s="1">
        <v>44270</v>
      </c>
      <c r="H4227">
        <v>1.62</v>
      </c>
      <c r="I4227">
        <v>0.16973476040248806</v>
      </c>
    </row>
    <row r="4228" spans="2:9" x14ac:dyDescent="0.25">
      <c r="B4228" s="1">
        <v>44315</v>
      </c>
      <c r="C4228">
        <v>59.02</v>
      </c>
      <c r="D4228">
        <v>0.16825377657970803</v>
      </c>
      <c r="E4228">
        <v>300</v>
      </c>
      <c r="G4228" s="1">
        <v>44271</v>
      </c>
      <c r="H4228">
        <v>1.62</v>
      </c>
      <c r="I4228">
        <v>0.16825377657970803</v>
      </c>
    </row>
    <row r="4229" spans="2:9" x14ac:dyDescent="0.25">
      <c r="B4229" s="1">
        <v>44316</v>
      </c>
      <c r="C4229">
        <v>58.13</v>
      </c>
      <c r="D4229">
        <v>0.16708780127027206</v>
      </c>
      <c r="E4229">
        <v>300</v>
      </c>
      <c r="G4229" s="1">
        <v>44272</v>
      </c>
      <c r="H4229">
        <v>1.63</v>
      </c>
      <c r="I4229">
        <v>0.16708780127027206</v>
      </c>
    </row>
    <row r="4230" spans="2:9" x14ac:dyDescent="0.25">
      <c r="B4230" s="1">
        <v>44319</v>
      </c>
      <c r="C4230">
        <v>57.33</v>
      </c>
      <c r="D4230">
        <v>0.16993103176158522</v>
      </c>
      <c r="E4230">
        <v>300</v>
      </c>
      <c r="G4230" s="1">
        <v>44273</v>
      </c>
      <c r="H4230">
        <v>1.71</v>
      </c>
      <c r="I4230">
        <v>0.16993103176158522</v>
      </c>
    </row>
    <row r="4231" spans="2:9" x14ac:dyDescent="0.25">
      <c r="B4231" s="1">
        <v>44320</v>
      </c>
      <c r="C4231">
        <v>58.51</v>
      </c>
      <c r="D4231">
        <v>0.17240134054647741</v>
      </c>
      <c r="E4231">
        <v>300</v>
      </c>
      <c r="G4231" s="1">
        <v>44274</v>
      </c>
      <c r="H4231">
        <v>1.74</v>
      </c>
      <c r="I4231">
        <v>0.17240134054647741</v>
      </c>
    </row>
    <row r="4232" spans="2:9" x14ac:dyDescent="0.25">
      <c r="B4232" s="1">
        <v>44321</v>
      </c>
      <c r="C4232">
        <v>56.93</v>
      </c>
      <c r="D4232">
        <v>0.17224014243685321</v>
      </c>
      <c r="E4232">
        <v>300</v>
      </c>
      <c r="G4232" s="1">
        <v>44277</v>
      </c>
      <c r="H4232">
        <v>1.69</v>
      </c>
      <c r="I4232">
        <v>0.17224014243685321</v>
      </c>
    </row>
    <row r="4233" spans="2:9" x14ac:dyDescent="0.25">
      <c r="B4233" s="1">
        <v>44322</v>
      </c>
      <c r="C4233">
        <v>57.75</v>
      </c>
      <c r="D4233">
        <v>0.16816129822947495</v>
      </c>
      <c r="E4233">
        <v>300</v>
      </c>
      <c r="G4233" s="1">
        <v>44278</v>
      </c>
      <c r="H4233">
        <v>1.63</v>
      </c>
      <c r="I4233">
        <v>0.16816129822947495</v>
      </c>
    </row>
    <row r="4234" spans="2:9" x14ac:dyDescent="0.25">
      <c r="B4234" s="1">
        <v>44323</v>
      </c>
      <c r="C4234">
        <v>54.13</v>
      </c>
      <c r="D4234">
        <v>0.16175976700719583</v>
      </c>
      <c r="E4234">
        <v>300</v>
      </c>
      <c r="G4234" s="1">
        <v>44279</v>
      </c>
      <c r="H4234">
        <v>1.62</v>
      </c>
      <c r="I4234">
        <v>0.16175976700719583</v>
      </c>
    </row>
    <row r="4235" spans="2:9" x14ac:dyDescent="0.25">
      <c r="B4235" s="1">
        <v>44326</v>
      </c>
      <c r="C4235">
        <v>55.48</v>
      </c>
      <c r="D4235">
        <v>0.15182738736985349</v>
      </c>
      <c r="E4235">
        <v>300</v>
      </c>
      <c r="G4235" s="1">
        <v>44280</v>
      </c>
      <c r="H4235">
        <v>1.63</v>
      </c>
      <c r="I4235">
        <v>0.15182738736985349</v>
      </c>
    </row>
    <row r="4236" spans="2:9" x14ac:dyDescent="0.25">
      <c r="B4236" s="1">
        <v>44327</v>
      </c>
      <c r="C4236">
        <v>58.01</v>
      </c>
      <c r="D4236">
        <v>0.14153170041450858</v>
      </c>
      <c r="E4236">
        <v>300</v>
      </c>
      <c r="G4236" s="1">
        <v>44281</v>
      </c>
      <c r="H4236">
        <v>1.67</v>
      </c>
      <c r="I4236">
        <v>0.14153170041450858</v>
      </c>
    </row>
    <row r="4237" spans="2:9" x14ac:dyDescent="0.25">
      <c r="B4237" s="1">
        <v>44328</v>
      </c>
      <c r="C4237">
        <v>58.47</v>
      </c>
      <c r="D4237">
        <v>0.13433788247053269</v>
      </c>
      <c r="E4237">
        <v>300</v>
      </c>
      <c r="G4237" s="1">
        <v>44284</v>
      </c>
      <c r="H4237">
        <v>1.73</v>
      </c>
      <c r="I4237">
        <v>0.13433788247053269</v>
      </c>
    </row>
    <row r="4238" spans="2:9" x14ac:dyDescent="0.25">
      <c r="B4238" s="1">
        <v>44329</v>
      </c>
      <c r="C4238">
        <v>56.59</v>
      </c>
      <c r="D4238">
        <v>0.13679625506798182</v>
      </c>
      <c r="E4238">
        <v>300</v>
      </c>
      <c r="G4238" s="1">
        <v>44285</v>
      </c>
      <c r="H4238">
        <v>1.73</v>
      </c>
      <c r="I4238">
        <v>0.13679625506798182</v>
      </c>
    </row>
    <row r="4239" spans="2:9" x14ac:dyDescent="0.25">
      <c r="B4239" s="1">
        <v>44330</v>
      </c>
      <c r="C4239">
        <v>54.99</v>
      </c>
      <c r="D4239">
        <v>0.13433073012990007</v>
      </c>
      <c r="E4239">
        <v>300</v>
      </c>
      <c r="G4239" s="1">
        <v>44286</v>
      </c>
      <c r="H4239">
        <v>1.74</v>
      </c>
      <c r="I4239">
        <v>0.13433073012990007</v>
      </c>
    </row>
    <row r="4240" spans="2:9" x14ac:dyDescent="0.25">
      <c r="B4240" s="1">
        <v>44333</v>
      </c>
      <c r="C4240">
        <v>58.59</v>
      </c>
      <c r="D4240">
        <v>0.12772319836515347</v>
      </c>
      <c r="E4240">
        <v>300</v>
      </c>
      <c r="G4240" s="1">
        <v>44287</v>
      </c>
      <c r="H4240">
        <v>1.69</v>
      </c>
      <c r="I4240">
        <v>0.12772319836515347</v>
      </c>
    </row>
    <row r="4241" spans="2:9" x14ac:dyDescent="0.25">
      <c r="B4241" s="1">
        <v>44334</v>
      </c>
      <c r="C4241">
        <v>57.18</v>
      </c>
      <c r="D4241">
        <v>0.12040168635448223</v>
      </c>
      <c r="E4241">
        <v>300</v>
      </c>
      <c r="G4241" s="1">
        <v>44288</v>
      </c>
      <c r="H4241">
        <v>1.72</v>
      </c>
      <c r="I4241">
        <v>0.12040168635448223</v>
      </c>
    </row>
    <row r="4242" spans="2:9" x14ac:dyDescent="0.25">
      <c r="B4242" s="1">
        <v>44335</v>
      </c>
      <c r="C4242">
        <v>57.31</v>
      </c>
      <c r="D4242">
        <v>0.11519968637950138</v>
      </c>
      <c r="E4242">
        <v>300</v>
      </c>
      <c r="G4242" s="1">
        <v>44291</v>
      </c>
      <c r="H4242">
        <v>1.73</v>
      </c>
      <c r="I4242">
        <v>0.11519968637950138</v>
      </c>
    </row>
    <row r="4243" spans="2:9" x14ac:dyDescent="0.25">
      <c r="B4243" s="1">
        <v>44336</v>
      </c>
      <c r="C4243">
        <v>55.04</v>
      </c>
      <c r="D4243">
        <v>0.10873121256975227</v>
      </c>
      <c r="E4243">
        <v>300</v>
      </c>
      <c r="G4243" s="1">
        <v>44292</v>
      </c>
      <c r="H4243">
        <v>1.67</v>
      </c>
      <c r="I4243">
        <v>0.10873121256975227</v>
      </c>
    </row>
    <row r="4244" spans="2:9" x14ac:dyDescent="0.25">
      <c r="B4244" s="1">
        <v>44337</v>
      </c>
      <c r="C4244">
        <v>54.59</v>
      </c>
      <c r="D4244">
        <v>0.10113816391348958</v>
      </c>
      <c r="E4244">
        <v>300</v>
      </c>
      <c r="G4244" s="1">
        <v>44293</v>
      </c>
      <c r="H4244">
        <v>1.68</v>
      </c>
      <c r="I4244">
        <v>0.10113816391348958</v>
      </c>
    </row>
    <row r="4245" spans="2:9" x14ac:dyDescent="0.25">
      <c r="B4245" s="1">
        <v>44340</v>
      </c>
      <c r="C4245">
        <v>54.94</v>
      </c>
      <c r="D4245">
        <v>9.2122616565262536E-2</v>
      </c>
      <c r="E4245">
        <v>300</v>
      </c>
      <c r="G4245" s="1">
        <v>44294</v>
      </c>
      <c r="H4245">
        <v>1.64</v>
      </c>
      <c r="I4245">
        <v>9.2122616565262536E-2</v>
      </c>
    </row>
    <row r="4246" spans="2:9" x14ac:dyDescent="0.25">
      <c r="B4246" s="1">
        <v>44341</v>
      </c>
      <c r="C4246">
        <v>53.72</v>
      </c>
      <c r="D4246">
        <v>9.1429848920761378E-2</v>
      </c>
      <c r="E4246">
        <v>300</v>
      </c>
      <c r="G4246" s="1">
        <v>44295</v>
      </c>
      <c r="H4246">
        <v>1.67</v>
      </c>
      <c r="I4246">
        <v>9.1429848920761378E-2</v>
      </c>
    </row>
    <row r="4247" spans="2:9" x14ac:dyDescent="0.25">
      <c r="B4247" s="1">
        <v>44342</v>
      </c>
      <c r="C4247">
        <v>52.82</v>
      </c>
      <c r="D4247">
        <v>8.5853734244136684E-2</v>
      </c>
      <c r="E4247">
        <v>300</v>
      </c>
      <c r="G4247" s="1">
        <v>44298</v>
      </c>
      <c r="H4247">
        <v>1.69</v>
      </c>
      <c r="I4247">
        <v>8.5853734244136684E-2</v>
      </c>
    </row>
    <row r="4248" spans="2:9" x14ac:dyDescent="0.25">
      <c r="B4248" s="1">
        <v>44343</v>
      </c>
      <c r="C4248">
        <v>53.47</v>
      </c>
      <c r="D4248">
        <v>7.9293183496511502E-2</v>
      </c>
      <c r="E4248">
        <v>300</v>
      </c>
      <c r="G4248" s="1">
        <v>44299</v>
      </c>
      <c r="H4248">
        <v>1.64</v>
      </c>
      <c r="I4248">
        <v>7.9293183496511502E-2</v>
      </c>
    </row>
    <row r="4249" spans="2:9" x14ac:dyDescent="0.25">
      <c r="B4249" s="1">
        <v>44344</v>
      </c>
      <c r="C4249">
        <v>52.04</v>
      </c>
      <c r="D4249">
        <v>6.8746771752794311E-2</v>
      </c>
      <c r="E4249">
        <v>300</v>
      </c>
      <c r="G4249" s="1">
        <v>44300</v>
      </c>
      <c r="H4249">
        <v>1.64</v>
      </c>
      <c r="I4249">
        <v>6.8746771752794311E-2</v>
      </c>
    </row>
    <row r="4250" spans="2:9" x14ac:dyDescent="0.25">
      <c r="B4250" s="1">
        <v>44348</v>
      </c>
      <c r="C4250">
        <v>54.99</v>
      </c>
      <c r="D4250">
        <v>6.3018091979632151E-2</v>
      </c>
      <c r="E4250">
        <v>300</v>
      </c>
      <c r="G4250" s="1">
        <v>44301</v>
      </c>
      <c r="H4250">
        <v>1.56</v>
      </c>
      <c r="I4250">
        <v>6.3018091979632151E-2</v>
      </c>
    </row>
    <row r="4251" spans="2:9" x14ac:dyDescent="0.25">
      <c r="B4251" s="1">
        <v>44349</v>
      </c>
      <c r="C4251">
        <v>55.21</v>
      </c>
      <c r="D4251">
        <v>6.0876360941995035E-2</v>
      </c>
      <c r="E4251">
        <v>300</v>
      </c>
      <c r="G4251" s="1">
        <v>44302</v>
      </c>
      <c r="H4251">
        <v>1.59</v>
      </c>
      <c r="I4251">
        <v>6.0876360941995035E-2</v>
      </c>
    </row>
    <row r="4252" spans="2:9" x14ac:dyDescent="0.25">
      <c r="B4252" s="1">
        <v>44350</v>
      </c>
      <c r="C4252">
        <v>53.96</v>
      </c>
      <c r="D4252">
        <v>5.9159918371540741E-2</v>
      </c>
      <c r="E4252">
        <v>300</v>
      </c>
      <c r="G4252" s="1">
        <v>44305</v>
      </c>
      <c r="H4252">
        <v>1.61</v>
      </c>
      <c r="I4252">
        <v>5.9159918371540741E-2</v>
      </c>
    </row>
    <row r="4253" spans="2:9" x14ac:dyDescent="0.25">
      <c r="B4253" s="1">
        <v>44351</v>
      </c>
      <c r="C4253">
        <v>49.78</v>
      </c>
      <c r="D4253">
        <v>5.9510665017124736E-2</v>
      </c>
      <c r="E4253">
        <v>300</v>
      </c>
      <c r="G4253" s="1">
        <v>44306</v>
      </c>
      <c r="H4253">
        <v>1.58</v>
      </c>
      <c r="I4253">
        <v>5.9510665017124736E-2</v>
      </c>
    </row>
    <row r="4254" spans="2:9" x14ac:dyDescent="0.25">
      <c r="B4254" s="1">
        <v>44354</v>
      </c>
      <c r="C4254">
        <v>49.55</v>
      </c>
      <c r="D4254">
        <v>5.8530389129177157E-2</v>
      </c>
      <c r="E4254">
        <v>300</v>
      </c>
      <c r="G4254" s="1">
        <v>44307</v>
      </c>
      <c r="H4254">
        <v>1.57</v>
      </c>
      <c r="I4254">
        <v>5.8530389129177157E-2</v>
      </c>
    </row>
    <row r="4255" spans="2:9" x14ac:dyDescent="0.25">
      <c r="B4255" s="1">
        <v>44355</v>
      </c>
      <c r="C4255">
        <v>49.93</v>
      </c>
      <c r="D4255">
        <v>5.6267903845102892E-2</v>
      </c>
      <c r="E4255">
        <v>300</v>
      </c>
      <c r="G4255" s="1">
        <v>44308</v>
      </c>
      <c r="H4255">
        <v>1.57</v>
      </c>
      <c r="I4255">
        <v>5.6267903845102892E-2</v>
      </c>
    </row>
    <row r="4256" spans="2:9" x14ac:dyDescent="0.25">
      <c r="B4256" s="1">
        <v>44356</v>
      </c>
      <c r="C4256">
        <v>52.84</v>
      </c>
      <c r="D4256">
        <v>5.411861178484946E-2</v>
      </c>
      <c r="E4256">
        <v>300</v>
      </c>
      <c r="G4256" s="1">
        <v>44309</v>
      </c>
      <c r="H4256">
        <v>1.58</v>
      </c>
      <c r="I4256">
        <v>5.411861178484946E-2</v>
      </c>
    </row>
    <row r="4257" spans="2:9" x14ac:dyDescent="0.25">
      <c r="B4257" s="1">
        <v>44357</v>
      </c>
      <c r="C4257">
        <v>48.26</v>
      </c>
      <c r="D4257">
        <v>5.55869260487988E-2</v>
      </c>
      <c r="E4257">
        <v>300</v>
      </c>
      <c r="G4257" s="1">
        <v>44312</v>
      </c>
      <c r="H4257">
        <v>1.58</v>
      </c>
      <c r="I4257">
        <v>5.55869260487988E-2</v>
      </c>
    </row>
    <row r="4258" spans="2:9" x14ac:dyDescent="0.25">
      <c r="B4258" s="1">
        <v>44358</v>
      </c>
      <c r="C4258">
        <v>50.85</v>
      </c>
      <c r="D4258">
        <v>5.5436964418458183E-2</v>
      </c>
      <c r="E4258">
        <v>300</v>
      </c>
      <c r="G4258" s="1">
        <v>44313</v>
      </c>
      <c r="H4258">
        <v>1.63</v>
      </c>
      <c r="I4258">
        <v>5.5436964418458183E-2</v>
      </c>
    </row>
    <row r="4259" spans="2:9" x14ac:dyDescent="0.25">
      <c r="B4259" s="1">
        <v>44361</v>
      </c>
      <c r="C4259">
        <v>54.03</v>
      </c>
      <c r="D4259">
        <v>5.5284713834539333E-2</v>
      </c>
      <c r="E4259">
        <v>300</v>
      </c>
      <c r="G4259" s="1">
        <v>44314</v>
      </c>
      <c r="H4259">
        <v>1.63</v>
      </c>
      <c r="I4259">
        <v>5.5284713834539333E-2</v>
      </c>
    </row>
    <row r="4260" spans="2:9" x14ac:dyDescent="0.25">
      <c r="B4260" s="1">
        <v>44362</v>
      </c>
      <c r="C4260">
        <v>52.92</v>
      </c>
      <c r="D4260">
        <v>5.5149027122042706E-2</v>
      </c>
      <c r="E4260">
        <v>300</v>
      </c>
      <c r="G4260" s="1">
        <v>44315</v>
      </c>
      <c r="H4260">
        <v>1.65</v>
      </c>
      <c r="I4260">
        <v>5.5149027122042706E-2</v>
      </c>
    </row>
    <row r="4261" spans="2:9" x14ac:dyDescent="0.25">
      <c r="B4261" s="1">
        <v>44363</v>
      </c>
      <c r="C4261">
        <v>54.28</v>
      </c>
      <c r="D4261">
        <v>5.4120534532324356E-2</v>
      </c>
      <c r="E4261">
        <v>300</v>
      </c>
      <c r="G4261" s="1">
        <v>44316</v>
      </c>
      <c r="H4261">
        <v>1.65</v>
      </c>
      <c r="I4261">
        <v>5.4120534532324356E-2</v>
      </c>
    </row>
    <row r="4262" spans="2:9" x14ac:dyDescent="0.25">
      <c r="B4262" s="1">
        <v>44364</v>
      </c>
      <c r="C4262">
        <v>54.91</v>
      </c>
      <c r="D4262">
        <v>5.1653210067736988E-2</v>
      </c>
      <c r="E4262">
        <v>300</v>
      </c>
      <c r="G4262" s="1">
        <v>44319</v>
      </c>
      <c r="H4262">
        <v>1.63</v>
      </c>
      <c r="I4262">
        <v>5.1653210067736988E-2</v>
      </c>
    </row>
    <row r="4263" spans="2:9" x14ac:dyDescent="0.25">
      <c r="B4263" s="1">
        <v>44365</v>
      </c>
      <c r="C4263">
        <v>60.45</v>
      </c>
      <c r="D4263">
        <v>5.1410895001642636E-2</v>
      </c>
      <c r="E4263">
        <v>300</v>
      </c>
      <c r="G4263" s="1">
        <v>44320</v>
      </c>
      <c r="H4263">
        <v>1.61</v>
      </c>
      <c r="I4263">
        <v>5.1410895001642636E-2</v>
      </c>
    </row>
    <row r="4264" spans="2:9" x14ac:dyDescent="0.25">
      <c r="B4264" s="1">
        <v>44368</v>
      </c>
      <c r="C4264">
        <v>61.86</v>
      </c>
      <c r="D4264">
        <v>5.2238148335476506E-2</v>
      </c>
      <c r="E4264">
        <v>300</v>
      </c>
      <c r="G4264" s="1">
        <v>44321</v>
      </c>
      <c r="H4264">
        <v>1.59</v>
      </c>
      <c r="I4264">
        <v>5.2238148335476506E-2</v>
      </c>
    </row>
    <row r="4265" spans="2:9" x14ac:dyDescent="0.25">
      <c r="B4265" s="1">
        <v>44369</v>
      </c>
      <c r="C4265">
        <v>58.64</v>
      </c>
      <c r="D4265">
        <v>5.3263915975613627E-2</v>
      </c>
      <c r="E4265">
        <v>300</v>
      </c>
      <c r="G4265" s="1">
        <v>44322</v>
      </c>
      <c r="H4265">
        <v>1.58</v>
      </c>
      <c r="I4265">
        <v>5.3263915975613627E-2</v>
      </c>
    </row>
    <row r="4266" spans="2:9" x14ac:dyDescent="0.25">
      <c r="B4266" s="1">
        <v>44370</v>
      </c>
      <c r="C4266">
        <v>55.6</v>
      </c>
      <c r="D4266">
        <v>5.3730742744921282E-2</v>
      </c>
      <c r="E4266">
        <v>300</v>
      </c>
      <c r="G4266" s="1">
        <v>44323</v>
      </c>
      <c r="H4266">
        <v>1.6</v>
      </c>
      <c r="I4266">
        <v>5.3730742744921282E-2</v>
      </c>
    </row>
    <row r="4267" spans="2:9" x14ac:dyDescent="0.25">
      <c r="B4267" s="1">
        <v>44371</v>
      </c>
      <c r="C4267">
        <v>54.83</v>
      </c>
      <c r="D4267">
        <v>5.3482275551129534E-2</v>
      </c>
      <c r="E4267">
        <v>300</v>
      </c>
      <c r="G4267" s="1">
        <v>44326</v>
      </c>
      <c r="H4267">
        <v>1.63</v>
      </c>
      <c r="I4267">
        <v>5.3482275551129534E-2</v>
      </c>
    </row>
    <row r="4268" spans="2:9" x14ac:dyDescent="0.25">
      <c r="B4268" s="1">
        <v>44372</v>
      </c>
      <c r="C4268">
        <v>55.58</v>
      </c>
      <c r="D4268">
        <v>5.0843048775037987E-2</v>
      </c>
      <c r="E4268">
        <v>300</v>
      </c>
      <c r="G4268" s="1">
        <v>44327</v>
      </c>
      <c r="H4268">
        <v>1.64</v>
      </c>
      <c r="I4268">
        <v>5.0843048775037987E-2</v>
      </c>
    </row>
    <row r="4269" spans="2:9" x14ac:dyDescent="0.25">
      <c r="B4269" s="1">
        <v>44375</v>
      </c>
      <c r="C4269">
        <v>56.33</v>
      </c>
      <c r="D4269">
        <v>4.8915395540828528E-2</v>
      </c>
      <c r="E4269">
        <v>300</v>
      </c>
      <c r="G4269" s="1">
        <v>44328</v>
      </c>
      <c r="H4269">
        <v>1.69</v>
      </c>
      <c r="I4269">
        <v>4.8915395540828528E-2</v>
      </c>
    </row>
    <row r="4270" spans="2:9" x14ac:dyDescent="0.25">
      <c r="B4270" s="1">
        <v>44376</v>
      </c>
      <c r="C4270">
        <v>56.8</v>
      </c>
      <c r="D4270">
        <v>4.5274052771078641E-2</v>
      </c>
      <c r="E4270">
        <v>300</v>
      </c>
      <c r="G4270" s="1">
        <v>44329</v>
      </c>
      <c r="H4270">
        <v>1.66</v>
      </c>
      <c r="I4270">
        <v>4.5274052771078641E-2</v>
      </c>
    </row>
    <row r="4271" spans="2:9" x14ac:dyDescent="0.25">
      <c r="B4271" s="1">
        <v>44377</v>
      </c>
      <c r="C4271">
        <v>57.27</v>
      </c>
      <c r="D4271">
        <v>4.402959935255734E-2</v>
      </c>
      <c r="E4271">
        <v>300</v>
      </c>
      <c r="G4271" s="1">
        <v>44330</v>
      </c>
      <c r="H4271">
        <v>1.63</v>
      </c>
      <c r="I4271">
        <v>4.402959935255734E-2</v>
      </c>
    </row>
    <row r="4272" spans="2:9" x14ac:dyDescent="0.25">
      <c r="B4272" s="1">
        <v>44378</v>
      </c>
      <c r="C4272">
        <v>57.52</v>
      </c>
      <c r="D4272">
        <v>4.0933437504457368E-2</v>
      </c>
      <c r="E4272">
        <v>300</v>
      </c>
      <c r="G4272" s="1">
        <v>44333</v>
      </c>
      <c r="H4272">
        <v>1.64</v>
      </c>
      <c r="I4272">
        <v>4.0933437504457368E-2</v>
      </c>
    </row>
    <row r="4273" spans="2:9" x14ac:dyDescent="0.25">
      <c r="B4273" s="1">
        <v>44379</v>
      </c>
      <c r="C4273">
        <v>52.41</v>
      </c>
      <c r="D4273">
        <v>3.6532881145437679E-2</v>
      </c>
      <c r="E4273">
        <v>300</v>
      </c>
      <c r="G4273" s="1">
        <v>44334</v>
      </c>
      <c r="H4273">
        <v>1.64</v>
      </c>
      <c r="I4273">
        <v>3.6532881145437679E-2</v>
      </c>
    </row>
    <row r="4274" spans="2:9" x14ac:dyDescent="0.25">
      <c r="B4274" s="1">
        <v>44383</v>
      </c>
      <c r="C4274">
        <v>56.55</v>
      </c>
      <c r="D4274">
        <v>3.6971738791985502E-2</v>
      </c>
      <c r="E4274">
        <v>300</v>
      </c>
      <c r="G4274" s="1">
        <v>44335</v>
      </c>
      <c r="H4274">
        <v>1.68</v>
      </c>
      <c r="I4274">
        <v>3.6971738791985502E-2</v>
      </c>
    </row>
    <row r="4275" spans="2:9" x14ac:dyDescent="0.25">
      <c r="B4275" s="1">
        <v>44384</v>
      </c>
      <c r="C4275">
        <v>60.65</v>
      </c>
      <c r="D4275">
        <v>3.5609747405756266E-2</v>
      </c>
      <c r="E4275">
        <v>300</v>
      </c>
      <c r="G4275" s="1">
        <v>44336</v>
      </c>
      <c r="H4275">
        <v>1.63</v>
      </c>
      <c r="I4275">
        <v>3.5609747405756266E-2</v>
      </c>
    </row>
    <row r="4276" spans="2:9" x14ac:dyDescent="0.25">
      <c r="B4276" s="1">
        <v>44385</v>
      </c>
      <c r="C4276">
        <v>61.68</v>
      </c>
      <c r="D4276">
        <v>3.5504392892601502E-2</v>
      </c>
      <c r="E4276">
        <v>300</v>
      </c>
      <c r="G4276" s="1">
        <v>44337</v>
      </c>
      <c r="H4276">
        <v>1.63</v>
      </c>
      <c r="I4276">
        <v>3.5504392892601502E-2</v>
      </c>
    </row>
    <row r="4277" spans="2:9" x14ac:dyDescent="0.25">
      <c r="B4277" s="1">
        <v>44386</v>
      </c>
      <c r="C4277">
        <v>59.92</v>
      </c>
      <c r="D4277">
        <v>3.4523665140518418E-2</v>
      </c>
      <c r="E4277">
        <v>300</v>
      </c>
      <c r="G4277" s="1">
        <v>44340</v>
      </c>
      <c r="H4277">
        <v>1.61</v>
      </c>
      <c r="I4277">
        <v>3.4523665140518418E-2</v>
      </c>
    </row>
    <row r="4278" spans="2:9" x14ac:dyDescent="0.25">
      <c r="B4278" s="1">
        <v>44389</v>
      </c>
      <c r="C4278">
        <v>60.78</v>
      </c>
      <c r="D4278">
        <v>3.3811006834203496E-2</v>
      </c>
      <c r="E4278">
        <v>300</v>
      </c>
      <c r="G4278" s="1">
        <v>44341</v>
      </c>
      <c r="H4278">
        <v>1.56</v>
      </c>
      <c r="I4278">
        <v>3.3811006834203496E-2</v>
      </c>
    </row>
    <row r="4279" spans="2:9" x14ac:dyDescent="0.25">
      <c r="B4279" s="1">
        <v>44390</v>
      </c>
      <c r="C4279">
        <v>60.8</v>
      </c>
      <c r="D4279">
        <v>3.416005663494727E-2</v>
      </c>
      <c r="E4279">
        <v>300</v>
      </c>
      <c r="G4279" s="1">
        <v>44342</v>
      </c>
      <c r="H4279">
        <v>1.58</v>
      </c>
      <c r="I4279">
        <v>3.416005663494727E-2</v>
      </c>
    </row>
    <row r="4280" spans="2:9" x14ac:dyDescent="0.25">
      <c r="B4280" s="1">
        <v>44391</v>
      </c>
      <c r="C4280">
        <v>57.31</v>
      </c>
      <c r="D4280">
        <v>3.386635913347244E-2</v>
      </c>
      <c r="E4280">
        <v>300</v>
      </c>
      <c r="G4280" s="1">
        <v>44343</v>
      </c>
      <c r="H4280">
        <v>1.61</v>
      </c>
      <c r="I4280">
        <v>3.386635913347244E-2</v>
      </c>
    </row>
    <row r="4281" spans="2:9" x14ac:dyDescent="0.25">
      <c r="B4281" s="1">
        <v>44392</v>
      </c>
      <c r="C4281">
        <v>56.98</v>
      </c>
      <c r="D4281">
        <v>3.3007425141384411E-2</v>
      </c>
      <c r="E4281">
        <v>300</v>
      </c>
      <c r="G4281" s="1">
        <v>44344</v>
      </c>
      <c r="H4281">
        <v>1.58</v>
      </c>
      <c r="I4281">
        <v>3.3007425141384411E-2</v>
      </c>
    </row>
    <row r="4282" spans="2:9" x14ac:dyDescent="0.25">
      <c r="B4282" s="1">
        <v>44393</v>
      </c>
      <c r="C4282">
        <v>58.24</v>
      </c>
      <c r="D4282">
        <v>3.3234854528876021E-2</v>
      </c>
      <c r="E4282">
        <v>300</v>
      </c>
      <c r="G4282" s="1">
        <v>44347</v>
      </c>
      <c r="I4282">
        <v>3.3234854528876021E-2</v>
      </c>
    </row>
    <row r="4283" spans="2:9" x14ac:dyDescent="0.25">
      <c r="B4283" s="1">
        <v>44396</v>
      </c>
      <c r="C4283">
        <v>67.58</v>
      </c>
      <c r="D4283">
        <v>3.3226495451672243E-2</v>
      </c>
      <c r="E4283">
        <v>300</v>
      </c>
      <c r="G4283" s="1">
        <v>44348</v>
      </c>
      <c r="H4283">
        <v>1.62</v>
      </c>
      <c r="I4283">
        <v>3.3226495451672243E-2</v>
      </c>
    </row>
    <row r="4284" spans="2:9" x14ac:dyDescent="0.25">
      <c r="B4284" s="1">
        <v>44397</v>
      </c>
      <c r="C4284">
        <v>69.31</v>
      </c>
      <c r="D4284">
        <v>3.2912341487992283E-2</v>
      </c>
      <c r="E4284">
        <v>300</v>
      </c>
      <c r="G4284" s="1">
        <v>44349</v>
      </c>
      <c r="H4284">
        <v>1.59</v>
      </c>
      <c r="I4284">
        <v>3.2912341487992283E-2</v>
      </c>
    </row>
    <row r="4285" spans="2:9" x14ac:dyDescent="0.25">
      <c r="B4285" s="1">
        <v>44398</v>
      </c>
      <c r="C4285">
        <v>65.28</v>
      </c>
      <c r="D4285">
        <v>3.1841621957571266E-2</v>
      </c>
      <c r="E4285">
        <v>300</v>
      </c>
      <c r="G4285" s="1">
        <v>44350</v>
      </c>
      <c r="H4285">
        <v>1.63</v>
      </c>
      <c r="I4285">
        <v>3.1841621957571266E-2</v>
      </c>
    </row>
    <row r="4286" spans="2:9" x14ac:dyDescent="0.25">
      <c r="B4286" s="1">
        <v>44399</v>
      </c>
      <c r="C4286">
        <v>64.959999999999994</v>
      </c>
      <c r="D4286">
        <v>3.2393414968683518E-2</v>
      </c>
      <c r="E4286">
        <v>300</v>
      </c>
      <c r="G4286" s="1">
        <v>44351</v>
      </c>
      <c r="H4286">
        <v>1.56</v>
      </c>
      <c r="I4286">
        <v>3.2393414968683518E-2</v>
      </c>
    </row>
    <row r="4287" spans="2:9" x14ac:dyDescent="0.25">
      <c r="B4287" s="1">
        <v>44400</v>
      </c>
      <c r="C4287">
        <v>65.28</v>
      </c>
      <c r="D4287">
        <v>3.2831218205983233E-2</v>
      </c>
      <c r="E4287">
        <v>300</v>
      </c>
      <c r="G4287" s="1">
        <v>44354</v>
      </c>
      <c r="H4287">
        <v>1.57</v>
      </c>
      <c r="I4287">
        <v>3.2831218205983233E-2</v>
      </c>
    </row>
    <row r="4288" spans="2:9" x14ac:dyDescent="0.25">
      <c r="B4288" s="1">
        <v>44403</v>
      </c>
      <c r="C4288">
        <v>69.03</v>
      </c>
      <c r="D4288">
        <v>3.5832945734337783E-2</v>
      </c>
      <c r="E4288">
        <v>300</v>
      </c>
      <c r="G4288" s="1">
        <v>44355</v>
      </c>
      <c r="H4288">
        <v>1.53</v>
      </c>
      <c r="I4288">
        <v>3.5832945734337783E-2</v>
      </c>
    </row>
    <row r="4289" spans="2:9" x14ac:dyDescent="0.25">
      <c r="B4289" s="1">
        <v>44404</v>
      </c>
      <c r="C4289">
        <v>70.069999999999993</v>
      </c>
      <c r="D4289">
        <v>4.1318545741860495E-2</v>
      </c>
      <c r="E4289">
        <v>300</v>
      </c>
      <c r="G4289" s="1">
        <v>44356</v>
      </c>
      <c r="H4289">
        <v>1.5</v>
      </c>
      <c r="I4289">
        <v>4.1318545741860495E-2</v>
      </c>
    </row>
    <row r="4290" spans="2:9" x14ac:dyDescent="0.25">
      <c r="B4290" s="1">
        <v>44405</v>
      </c>
      <c r="C4290">
        <v>62.4</v>
      </c>
      <c r="D4290">
        <v>5.0311253435212873E-2</v>
      </c>
      <c r="E4290">
        <v>300</v>
      </c>
      <c r="G4290" s="1">
        <v>44357</v>
      </c>
      <c r="H4290">
        <v>1.45</v>
      </c>
      <c r="I4290">
        <v>5.0311253435212873E-2</v>
      </c>
    </row>
    <row r="4291" spans="2:9" x14ac:dyDescent="0.25">
      <c r="B4291" s="1">
        <v>44406</v>
      </c>
      <c r="C4291">
        <v>62.08</v>
      </c>
      <c r="D4291">
        <v>5.5165407840622536E-2</v>
      </c>
      <c r="E4291">
        <v>300</v>
      </c>
      <c r="G4291" s="1">
        <v>44358</v>
      </c>
      <c r="H4291">
        <v>1.47</v>
      </c>
      <c r="I4291">
        <v>5.5165407840622536E-2</v>
      </c>
    </row>
    <row r="4292" spans="2:9" x14ac:dyDescent="0.25">
      <c r="B4292" s="1">
        <v>44407</v>
      </c>
      <c r="C4292">
        <v>61.19</v>
      </c>
      <c r="D4292">
        <v>5.6612719418872623E-2</v>
      </c>
      <c r="E4292">
        <v>300</v>
      </c>
      <c r="G4292" s="1">
        <v>44361</v>
      </c>
      <c r="H4292">
        <v>1.51</v>
      </c>
      <c r="I4292">
        <v>5.6612719418872623E-2</v>
      </c>
    </row>
    <row r="4293" spans="2:9" x14ac:dyDescent="0.25">
      <c r="B4293" s="1">
        <v>44410</v>
      </c>
      <c r="C4293">
        <v>64.290000000000006</v>
      </c>
      <c r="D4293">
        <v>5.8215118311311508E-2</v>
      </c>
      <c r="E4293">
        <v>300</v>
      </c>
      <c r="G4293" s="1">
        <v>44362</v>
      </c>
      <c r="H4293">
        <v>1.51</v>
      </c>
      <c r="I4293">
        <v>5.8215118311311508E-2</v>
      </c>
    </row>
    <row r="4294" spans="2:9" x14ac:dyDescent="0.25">
      <c r="B4294" s="1">
        <v>44411</v>
      </c>
      <c r="C4294">
        <v>65.42</v>
      </c>
      <c r="D4294">
        <v>5.8222752330071834E-2</v>
      </c>
      <c r="E4294">
        <v>300</v>
      </c>
      <c r="G4294" s="1">
        <v>44363</v>
      </c>
      <c r="H4294">
        <v>1.57</v>
      </c>
      <c r="I4294">
        <v>5.8222752330071834E-2</v>
      </c>
    </row>
    <row r="4295" spans="2:9" x14ac:dyDescent="0.25">
      <c r="B4295" s="1">
        <v>44412</v>
      </c>
      <c r="C4295">
        <v>62.67</v>
      </c>
      <c r="D4295">
        <v>5.9550165593575129E-2</v>
      </c>
      <c r="E4295">
        <v>300</v>
      </c>
      <c r="G4295" s="1">
        <v>44364</v>
      </c>
      <c r="H4295">
        <v>1.52</v>
      </c>
      <c r="I4295">
        <v>5.9550165593575129E-2</v>
      </c>
    </row>
    <row r="4296" spans="2:9" x14ac:dyDescent="0.25">
      <c r="B4296" s="1">
        <v>44413</v>
      </c>
      <c r="C4296">
        <v>63.57</v>
      </c>
      <c r="D4296">
        <v>6.4454118047905462E-2</v>
      </c>
      <c r="E4296">
        <v>300</v>
      </c>
      <c r="G4296" s="1">
        <v>44365</v>
      </c>
      <c r="H4296">
        <v>1.45</v>
      </c>
      <c r="I4296">
        <v>6.4454118047905462E-2</v>
      </c>
    </row>
    <row r="4297" spans="2:9" x14ac:dyDescent="0.25">
      <c r="B4297" s="1">
        <v>44414</v>
      </c>
      <c r="C4297">
        <v>62.64</v>
      </c>
      <c r="D4297">
        <v>6.6054691144703859E-2</v>
      </c>
      <c r="E4297">
        <v>300</v>
      </c>
      <c r="G4297" s="1">
        <v>44368</v>
      </c>
      <c r="H4297">
        <v>1.5</v>
      </c>
      <c r="I4297">
        <v>6.6054691144703859E-2</v>
      </c>
    </row>
    <row r="4298" spans="2:9" x14ac:dyDescent="0.25">
      <c r="B4298" s="1">
        <v>44417</v>
      </c>
      <c r="C4298">
        <v>65.72</v>
      </c>
      <c r="D4298">
        <v>6.771180760317129E-2</v>
      </c>
      <c r="E4298">
        <v>300</v>
      </c>
      <c r="G4298" s="1">
        <v>44369</v>
      </c>
      <c r="H4298">
        <v>1.48</v>
      </c>
      <c r="I4298">
        <v>6.771180760317129E-2</v>
      </c>
    </row>
    <row r="4299" spans="2:9" x14ac:dyDescent="0.25">
      <c r="B4299" s="1">
        <v>44418</v>
      </c>
      <c r="C4299">
        <v>66.55</v>
      </c>
      <c r="D4299">
        <v>6.7872429355863365E-2</v>
      </c>
      <c r="E4299">
        <v>300</v>
      </c>
      <c r="G4299" s="1">
        <v>44370</v>
      </c>
      <c r="H4299">
        <v>1.5</v>
      </c>
      <c r="I4299">
        <v>6.7872429355863365E-2</v>
      </c>
    </row>
    <row r="4300" spans="2:9" x14ac:dyDescent="0.25">
      <c r="B4300" s="1">
        <v>44419</v>
      </c>
      <c r="C4300">
        <v>60.66</v>
      </c>
      <c r="D4300">
        <v>6.5540487910569864E-2</v>
      </c>
      <c r="E4300">
        <v>300</v>
      </c>
      <c r="G4300" s="1">
        <v>44371</v>
      </c>
      <c r="H4300">
        <v>1.49</v>
      </c>
      <c r="I4300">
        <v>6.5540487910569864E-2</v>
      </c>
    </row>
    <row r="4301" spans="2:9" x14ac:dyDescent="0.25">
      <c r="B4301" s="1">
        <v>44420</v>
      </c>
      <c r="C4301">
        <v>57.39</v>
      </c>
      <c r="D4301">
        <v>6.3136536349583036E-2</v>
      </c>
      <c r="E4301">
        <v>300</v>
      </c>
      <c r="G4301" s="1">
        <v>44372</v>
      </c>
      <c r="H4301">
        <v>1.54</v>
      </c>
      <c r="I4301">
        <v>6.3136536349583036E-2</v>
      </c>
    </row>
    <row r="4302" spans="2:9" x14ac:dyDescent="0.25">
      <c r="B4302" s="1">
        <v>44421</v>
      </c>
      <c r="C4302">
        <v>55.45</v>
      </c>
      <c r="D4302">
        <v>6.2914403932821467E-2</v>
      </c>
      <c r="E4302">
        <v>300</v>
      </c>
      <c r="G4302" s="1">
        <v>44375</v>
      </c>
      <c r="H4302">
        <v>1.49</v>
      </c>
      <c r="I4302">
        <v>6.2914403932821467E-2</v>
      </c>
    </row>
    <row r="4303" spans="2:9" x14ac:dyDescent="0.25">
      <c r="B4303" s="1">
        <v>44424</v>
      </c>
      <c r="C4303">
        <v>59.4</v>
      </c>
      <c r="D4303">
        <v>6.1886096086995898E-2</v>
      </c>
      <c r="E4303">
        <v>300</v>
      </c>
      <c r="G4303" s="1">
        <v>44376</v>
      </c>
      <c r="H4303">
        <v>1.49</v>
      </c>
      <c r="I4303">
        <v>6.1886096086995898E-2</v>
      </c>
    </row>
    <row r="4304" spans="2:9" x14ac:dyDescent="0.25">
      <c r="B4304" s="1">
        <v>44425</v>
      </c>
      <c r="C4304">
        <v>60.28</v>
      </c>
      <c r="D4304">
        <v>6.2039413995369837E-2</v>
      </c>
      <c r="E4304">
        <v>300</v>
      </c>
      <c r="G4304" s="1">
        <v>44377</v>
      </c>
      <c r="H4304">
        <v>1.45</v>
      </c>
      <c r="I4304">
        <v>6.2039413995369837E-2</v>
      </c>
    </row>
    <row r="4305" spans="2:9" x14ac:dyDescent="0.25">
      <c r="B4305" s="1">
        <v>44426</v>
      </c>
      <c r="C4305">
        <v>58.05</v>
      </c>
      <c r="D4305">
        <v>5.7580861017837839E-2</v>
      </c>
      <c r="E4305">
        <v>300</v>
      </c>
      <c r="G4305" s="1">
        <v>44378</v>
      </c>
      <c r="H4305">
        <v>1.48</v>
      </c>
      <c r="I4305">
        <v>5.7580861017837839E-2</v>
      </c>
    </row>
    <row r="4306" spans="2:9" x14ac:dyDescent="0.25">
      <c r="B4306" s="1">
        <v>44427</v>
      </c>
      <c r="C4306">
        <v>59.38</v>
      </c>
      <c r="D4306">
        <v>5.7415638597472368E-2</v>
      </c>
      <c r="E4306">
        <v>300</v>
      </c>
      <c r="G4306" s="1">
        <v>44379</v>
      </c>
      <c r="H4306">
        <v>1.44</v>
      </c>
      <c r="I4306">
        <v>5.7415638597472368E-2</v>
      </c>
    </row>
    <row r="4307" spans="2:9" x14ac:dyDescent="0.25">
      <c r="B4307" s="1">
        <v>44428</v>
      </c>
      <c r="C4307">
        <v>59.95</v>
      </c>
      <c r="D4307">
        <v>5.5280067385797951E-2</v>
      </c>
      <c r="E4307">
        <v>300</v>
      </c>
      <c r="G4307" s="1">
        <v>44382</v>
      </c>
      <c r="I4307">
        <v>5.5280067385797951E-2</v>
      </c>
    </row>
    <row r="4308" spans="2:9" x14ac:dyDescent="0.25">
      <c r="B4308" s="1">
        <v>44431</v>
      </c>
      <c r="C4308">
        <v>62.23</v>
      </c>
      <c r="D4308">
        <v>5.9984143762936676E-2</v>
      </c>
      <c r="E4308">
        <v>300</v>
      </c>
      <c r="G4308" s="1">
        <v>44383</v>
      </c>
      <c r="H4308">
        <v>1.37</v>
      </c>
      <c r="I4308">
        <v>5.9984143762936676E-2</v>
      </c>
    </row>
    <row r="4309" spans="2:9" x14ac:dyDescent="0.25">
      <c r="B4309" s="1">
        <v>44432</v>
      </c>
      <c r="C4309">
        <v>63.03</v>
      </c>
      <c r="D4309">
        <v>6.8578222867067884E-2</v>
      </c>
      <c r="E4309">
        <v>300</v>
      </c>
      <c r="G4309" s="1">
        <v>44384</v>
      </c>
      <c r="H4309">
        <v>1.33</v>
      </c>
      <c r="I4309">
        <v>6.8578222867067884E-2</v>
      </c>
    </row>
    <row r="4310" spans="2:9" x14ac:dyDescent="0.25">
      <c r="B4310" s="1">
        <v>44433</v>
      </c>
      <c r="C4310">
        <v>64.510000000000005</v>
      </c>
      <c r="D4310">
        <v>7.7296778163049154E-2</v>
      </c>
      <c r="E4310">
        <v>300</v>
      </c>
      <c r="G4310" s="1">
        <v>44385</v>
      </c>
      <c r="H4310">
        <v>1.3</v>
      </c>
      <c r="I4310">
        <v>7.7296778163049154E-2</v>
      </c>
    </row>
    <row r="4311" spans="2:9" x14ac:dyDescent="0.25">
      <c r="B4311" s="1">
        <v>44434</v>
      </c>
      <c r="C4311">
        <v>63.41</v>
      </c>
      <c r="D4311">
        <v>7.8031671365084418E-2</v>
      </c>
      <c r="E4311">
        <v>300</v>
      </c>
      <c r="G4311" s="1">
        <v>44386</v>
      </c>
      <c r="H4311">
        <v>1.37</v>
      </c>
      <c r="I4311">
        <v>7.8031671365084418E-2</v>
      </c>
    </row>
    <row r="4312" spans="2:9" x14ac:dyDescent="0.25">
      <c r="B4312" s="1">
        <v>44435</v>
      </c>
      <c r="C4312">
        <v>57.98</v>
      </c>
      <c r="D4312">
        <v>7.8850239602518357E-2</v>
      </c>
      <c r="E4312">
        <v>300</v>
      </c>
      <c r="G4312" s="1">
        <v>44389</v>
      </c>
      <c r="H4312">
        <v>1.38</v>
      </c>
      <c r="I4312">
        <v>7.8850239602518357E-2</v>
      </c>
    </row>
    <row r="4313" spans="2:9" x14ac:dyDescent="0.25">
      <c r="B4313" s="1">
        <v>44438</v>
      </c>
      <c r="C4313">
        <v>60.14</v>
      </c>
      <c r="D4313">
        <v>7.8421227285020781E-2</v>
      </c>
      <c r="E4313">
        <v>300</v>
      </c>
      <c r="G4313" s="1">
        <v>44390</v>
      </c>
      <c r="H4313">
        <v>1.42</v>
      </c>
      <c r="I4313">
        <v>7.8421227285020781E-2</v>
      </c>
    </row>
    <row r="4314" spans="2:9" x14ac:dyDescent="0.25">
      <c r="B4314" s="1">
        <v>44439</v>
      </c>
      <c r="C4314">
        <v>59.54</v>
      </c>
      <c r="D4314">
        <v>7.6756469144662692E-2</v>
      </c>
      <c r="E4314">
        <v>300</v>
      </c>
      <c r="G4314" s="1">
        <v>44391</v>
      </c>
      <c r="H4314">
        <v>1.37</v>
      </c>
      <c r="I4314">
        <v>7.6756469144662692E-2</v>
      </c>
    </row>
    <row r="4315" spans="2:9" x14ac:dyDescent="0.25">
      <c r="B4315" s="1">
        <v>44440</v>
      </c>
      <c r="C4315">
        <v>58.09</v>
      </c>
      <c r="D4315">
        <v>7.9229624089309739E-2</v>
      </c>
      <c r="E4315">
        <v>300</v>
      </c>
      <c r="G4315" s="1">
        <v>44392</v>
      </c>
      <c r="H4315">
        <v>1.31</v>
      </c>
      <c r="I4315">
        <v>7.9229624089309739E-2</v>
      </c>
    </row>
    <row r="4316" spans="2:9" x14ac:dyDescent="0.25">
      <c r="B4316" s="1">
        <v>44441</v>
      </c>
      <c r="C4316">
        <v>55.8</v>
      </c>
      <c r="D4316">
        <v>7.7962954165566492E-2</v>
      </c>
      <c r="E4316">
        <v>300</v>
      </c>
      <c r="G4316" s="1">
        <v>44393</v>
      </c>
      <c r="H4316">
        <v>1.31</v>
      </c>
      <c r="I4316">
        <v>7.7962954165566492E-2</v>
      </c>
    </row>
    <row r="4317" spans="2:9" x14ac:dyDescent="0.25">
      <c r="B4317" s="1">
        <v>44442</v>
      </c>
      <c r="C4317">
        <v>53.26</v>
      </c>
      <c r="D4317">
        <v>8.8925062084131645E-2</v>
      </c>
      <c r="E4317">
        <v>300</v>
      </c>
      <c r="G4317" s="1">
        <v>44396</v>
      </c>
      <c r="H4317">
        <v>1.19</v>
      </c>
      <c r="I4317">
        <v>8.8925062084131645E-2</v>
      </c>
    </row>
    <row r="4318" spans="2:9" x14ac:dyDescent="0.25">
      <c r="B4318" s="1">
        <v>44446</v>
      </c>
      <c r="C4318">
        <v>57.05</v>
      </c>
      <c r="D4318">
        <v>9.3562219345678682E-2</v>
      </c>
      <c r="E4318">
        <v>300</v>
      </c>
      <c r="G4318" s="1">
        <v>44397</v>
      </c>
      <c r="H4318">
        <v>1.23</v>
      </c>
      <c r="I4318">
        <v>9.3562219345678682E-2</v>
      </c>
    </row>
    <row r="4319" spans="2:9" x14ac:dyDescent="0.25">
      <c r="B4319" s="1">
        <v>44447</v>
      </c>
      <c r="C4319">
        <v>57.02</v>
      </c>
      <c r="D4319">
        <v>9.4607963019328695E-2</v>
      </c>
      <c r="E4319">
        <v>300</v>
      </c>
      <c r="G4319" s="1">
        <v>44398</v>
      </c>
      <c r="H4319">
        <v>1.3</v>
      </c>
      <c r="I4319">
        <v>9.4607963019328695E-2</v>
      </c>
    </row>
    <row r="4320" spans="2:9" x14ac:dyDescent="0.25">
      <c r="B4320" s="1">
        <v>44448</v>
      </c>
      <c r="C4320">
        <v>52.61</v>
      </c>
      <c r="D4320">
        <v>9.7416060733787058E-2</v>
      </c>
      <c r="E4320">
        <v>300</v>
      </c>
      <c r="G4320" s="1">
        <v>44399</v>
      </c>
      <c r="H4320">
        <v>1.27</v>
      </c>
      <c r="I4320">
        <v>9.7416060733787058E-2</v>
      </c>
    </row>
    <row r="4321" spans="2:9" x14ac:dyDescent="0.25">
      <c r="B4321" s="1">
        <v>44449</v>
      </c>
      <c r="C4321">
        <v>51.73</v>
      </c>
      <c r="D4321">
        <v>9.9389246008923016E-2</v>
      </c>
      <c r="E4321">
        <v>300</v>
      </c>
      <c r="G4321" s="1">
        <v>44400</v>
      </c>
      <c r="H4321">
        <v>1.3</v>
      </c>
      <c r="I4321">
        <v>9.9389246008923016E-2</v>
      </c>
    </row>
    <row r="4322" spans="2:9" x14ac:dyDescent="0.25">
      <c r="B4322" s="1">
        <v>44452</v>
      </c>
      <c r="C4322">
        <v>53.1</v>
      </c>
      <c r="D4322">
        <v>0.1010852225709684</v>
      </c>
      <c r="E4322">
        <v>300</v>
      </c>
      <c r="G4322" s="1">
        <v>44403</v>
      </c>
      <c r="H4322">
        <v>1.29</v>
      </c>
      <c r="I4322">
        <v>0.1010852225709684</v>
      </c>
    </row>
    <row r="4323" spans="2:9" x14ac:dyDescent="0.25">
      <c r="B4323" s="1">
        <v>44453</v>
      </c>
      <c r="C4323">
        <v>51.73</v>
      </c>
      <c r="D4323">
        <v>0.10286992865858428</v>
      </c>
      <c r="E4323">
        <v>300</v>
      </c>
      <c r="G4323" s="1">
        <v>44404</v>
      </c>
      <c r="H4323">
        <v>1.25</v>
      </c>
      <c r="I4323">
        <v>0.10286992865858428</v>
      </c>
    </row>
    <row r="4324" spans="2:9" x14ac:dyDescent="0.25">
      <c r="B4324" s="1">
        <v>44454</v>
      </c>
      <c r="C4324">
        <v>53.93</v>
      </c>
      <c r="D4324">
        <v>0.10347570836782041</v>
      </c>
      <c r="E4324">
        <v>300</v>
      </c>
      <c r="G4324" s="1">
        <v>44405</v>
      </c>
      <c r="H4324">
        <v>1.26</v>
      </c>
      <c r="I4324">
        <v>0.10347570836782041</v>
      </c>
    </row>
    <row r="4325" spans="2:9" x14ac:dyDescent="0.25">
      <c r="B4325" s="1">
        <v>44455</v>
      </c>
      <c r="C4325">
        <v>53.7</v>
      </c>
      <c r="D4325">
        <v>9.9523308269414384E-2</v>
      </c>
      <c r="E4325">
        <v>300</v>
      </c>
      <c r="G4325" s="1">
        <v>44406</v>
      </c>
      <c r="H4325">
        <v>1.28</v>
      </c>
      <c r="I4325">
        <v>9.9523308269414384E-2</v>
      </c>
    </row>
    <row r="4326" spans="2:9" x14ac:dyDescent="0.25">
      <c r="B4326" s="1">
        <v>44456</v>
      </c>
      <c r="C4326">
        <v>56.06</v>
      </c>
      <c r="D4326">
        <v>9.8959026313363063E-2</v>
      </c>
      <c r="E4326">
        <v>300</v>
      </c>
      <c r="G4326" s="1">
        <v>44407</v>
      </c>
      <c r="H4326">
        <v>1.24</v>
      </c>
      <c r="I4326">
        <v>9.8959026313363063E-2</v>
      </c>
    </row>
    <row r="4327" spans="2:9" x14ac:dyDescent="0.25">
      <c r="B4327" s="1">
        <v>44459</v>
      </c>
      <c r="C4327">
        <v>59.58</v>
      </c>
      <c r="D4327">
        <v>0.10228554801795478</v>
      </c>
      <c r="E4327">
        <v>300</v>
      </c>
      <c r="G4327" s="1">
        <v>44410</v>
      </c>
      <c r="H4327">
        <v>1.2</v>
      </c>
      <c r="I4327">
        <v>0.10228554801795478</v>
      </c>
    </row>
    <row r="4328" spans="2:9" x14ac:dyDescent="0.25">
      <c r="B4328" s="1">
        <v>44460</v>
      </c>
      <c r="C4328">
        <v>59.2</v>
      </c>
      <c r="D4328">
        <v>0.10337418547307746</v>
      </c>
      <c r="E4328">
        <v>300</v>
      </c>
      <c r="G4328" s="1">
        <v>44411</v>
      </c>
      <c r="H4328">
        <v>1.19</v>
      </c>
      <c r="I4328">
        <v>0.10337418547307746</v>
      </c>
    </row>
    <row r="4329" spans="2:9" x14ac:dyDescent="0.25">
      <c r="B4329" s="1">
        <v>44461</v>
      </c>
      <c r="C4329">
        <v>55.92</v>
      </c>
      <c r="D4329">
        <v>0.10438231012325157</v>
      </c>
      <c r="E4329">
        <v>300</v>
      </c>
      <c r="G4329" s="1">
        <v>44412</v>
      </c>
      <c r="H4329">
        <v>1.19</v>
      </c>
      <c r="I4329">
        <v>0.10438231012325157</v>
      </c>
    </row>
    <row r="4330" spans="2:9" x14ac:dyDescent="0.25">
      <c r="B4330" s="1">
        <v>44462</v>
      </c>
      <c r="C4330">
        <v>56.79</v>
      </c>
      <c r="D4330">
        <v>0.1018953711738991</v>
      </c>
      <c r="E4330">
        <v>300</v>
      </c>
      <c r="G4330" s="1">
        <v>44413</v>
      </c>
      <c r="H4330">
        <v>1.23</v>
      </c>
      <c r="I4330">
        <v>0.1018953711738991</v>
      </c>
    </row>
    <row r="4331" spans="2:9" x14ac:dyDescent="0.25">
      <c r="B4331" s="1">
        <v>44463</v>
      </c>
      <c r="C4331">
        <v>58.46</v>
      </c>
      <c r="D4331">
        <v>9.7625133375922532E-2</v>
      </c>
      <c r="E4331">
        <v>300</v>
      </c>
      <c r="G4331" s="1">
        <v>44414</v>
      </c>
      <c r="H4331">
        <v>1.31</v>
      </c>
      <c r="I4331">
        <v>9.7625133375922532E-2</v>
      </c>
    </row>
    <row r="4332" spans="2:9" x14ac:dyDescent="0.25">
      <c r="B4332" s="1">
        <v>44466</v>
      </c>
      <c r="C4332">
        <v>60.5</v>
      </c>
      <c r="D4332">
        <v>8.9194543928800191E-2</v>
      </c>
      <c r="E4332">
        <v>300</v>
      </c>
      <c r="G4332" s="1">
        <v>44417</v>
      </c>
      <c r="H4332">
        <v>1.33</v>
      </c>
      <c r="I4332">
        <v>8.9194543928800191E-2</v>
      </c>
    </row>
    <row r="4333" spans="2:9" x14ac:dyDescent="0.25">
      <c r="B4333" s="1">
        <v>44467</v>
      </c>
      <c r="C4333">
        <v>62.71</v>
      </c>
      <c r="D4333">
        <v>8.3774830481608401E-2</v>
      </c>
      <c r="E4333">
        <v>300</v>
      </c>
      <c r="G4333" s="1">
        <v>44418</v>
      </c>
      <c r="H4333">
        <v>1.36</v>
      </c>
      <c r="I4333">
        <v>8.3774830481608401E-2</v>
      </c>
    </row>
    <row r="4334" spans="2:9" x14ac:dyDescent="0.25">
      <c r="B4334" s="1">
        <v>44468</v>
      </c>
      <c r="C4334">
        <v>61.21</v>
      </c>
      <c r="D4334">
        <v>7.7545685459175187E-2</v>
      </c>
      <c r="E4334">
        <v>300</v>
      </c>
      <c r="G4334" s="1">
        <v>44419</v>
      </c>
      <c r="H4334">
        <v>1.35</v>
      </c>
      <c r="I4334">
        <v>7.7545685459175187E-2</v>
      </c>
    </row>
    <row r="4335" spans="2:9" x14ac:dyDescent="0.25">
      <c r="B4335" s="1">
        <v>44469</v>
      </c>
      <c r="C4335">
        <v>61.07</v>
      </c>
      <c r="D4335">
        <v>7.3717930880711338E-2</v>
      </c>
      <c r="E4335">
        <v>300</v>
      </c>
      <c r="G4335" s="1">
        <v>44420</v>
      </c>
      <c r="H4335">
        <v>1.36</v>
      </c>
      <c r="I4335">
        <v>7.3717930880711338E-2</v>
      </c>
    </row>
    <row r="4336" spans="2:9" x14ac:dyDescent="0.25">
      <c r="B4336" s="1">
        <v>44470</v>
      </c>
      <c r="C4336">
        <v>57.38</v>
      </c>
      <c r="D4336">
        <v>6.6379381002102028E-2</v>
      </c>
      <c r="E4336">
        <v>300</v>
      </c>
      <c r="G4336" s="1">
        <v>44421</v>
      </c>
      <c r="H4336">
        <v>1.29</v>
      </c>
      <c r="I4336">
        <v>6.6379381002102028E-2</v>
      </c>
    </row>
    <row r="4337" spans="2:9" x14ac:dyDescent="0.25">
      <c r="B4337" s="1">
        <v>44473</v>
      </c>
      <c r="C4337">
        <v>60.61</v>
      </c>
      <c r="D4337">
        <v>6.1467245116584045E-2</v>
      </c>
      <c r="E4337">
        <v>300</v>
      </c>
      <c r="G4337" s="1">
        <v>44424</v>
      </c>
      <c r="H4337">
        <v>1.26</v>
      </c>
      <c r="I4337">
        <v>6.1467245116584045E-2</v>
      </c>
    </row>
    <row r="4338" spans="2:9" x14ac:dyDescent="0.25">
      <c r="B4338" s="1">
        <v>44474</v>
      </c>
      <c r="C4338">
        <v>62.83</v>
      </c>
      <c r="D4338">
        <v>6.077713848080276E-2</v>
      </c>
      <c r="E4338">
        <v>300</v>
      </c>
      <c r="G4338" s="1">
        <v>44425</v>
      </c>
      <c r="H4338">
        <v>1.26</v>
      </c>
      <c r="I4338">
        <v>6.077713848080276E-2</v>
      </c>
    </row>
    <row r="4339" spans="2:9" x14ac:dyDescent="0.25">
      <c r="B4339" s="1">
        <v>44475</v>
      </c>
      <c r="C4339">
        <v>60.65</v>
      </c>
      <c r="D4339">
        <v>5.926887182605909E-2</v>
      </c>
      <c r="E4339">
        <v>300</v>
      </c>
      <c r="G4339" s="1">
        <v>44426</v>
      </c>
      <c r="H4339">
        <v>1.27</v>
      </c>
      <c r="I4339">
        <v>5.926887182605909E-2</v>
      </c>
    </row>
    <row r="4340" spans="2:9" x14ac:dyDescent="0.25">
      <c r="B4340" s="1">
        <v>44476</v>
      </c>
      <c r="C4340">
        <v>60.91</v>
      </c>
      <c r="D4340">
        <v>5.9458184923713228E-2</v>
      </c>
      <c r="E4340">
        <v>300</v>
      </c>
      <c r="G4340" s="1">
        <v>44427</v>
      </c>
      <c r="H4340">
        <v>1.24</v>
      </c>
      <c r="I4340">
        <v>5.9458184923713228E-2</v>
      </c>
    </row>
    <row r="4341" spans="2:9" x14ac:dyDescent="0.25">
      <c r="B4341" s="1">
        <v>44477</v>
      </c>
      <c r="C4341">
        <v>59.65</v>
      </c>
      <c r="D4341">
        <v>5.9605012744103736E-2</v>
      </c>
      <c r="E4341">
        <v>300</v>
      </c>
      <c r="G4341" s="1">
        <v>44428</v>
      </c>
      <c r="H4341">
        <v>1.26</v>
      </c>
      <c r="I4341">
        <v>5.9605012744103736E-2</v>
      </c>
    </row>
    <row r="4342" spans="2:9" x14ac:dyDescent="0.25">
      <c r="B4342" s="1">
        <v>44481</v>
      </c>
      <c r="C4342">
        <v>62.95</v>
      </c>
      <c r="D4342">
        <v>5.7904798253426572E-2</v>
      </c>
      <c r="E4342">
        <v>300</v>
      </c>
      <c r="G4342" s="1">
        <v>44431</v>
      </c>
      <c r="H4342">
        <v>1.25</v>
      </c>
      <c r="I4342">
        <v>5.7904798253426572E-2</v>
      </c>
    </row>
    <row r="4343" spans="2:9" x14ac:dyDescent="0.25">
      <c r="B4343" s="1">
        <v>44482</v>
      </c>
      <c r="C4343">
        <v>60.84</v>
      </c>
      <c r="D4343">
        <v>5.5120717015735815E-2</v>
      </c>
      <c r="E4343">
        <v>300</v>
      </c>
      <c r="G4343" s="1">
        <v>44432</v>
      </c>
      <c r="H4343">
        <v>1.29</v>
      </c>
      <c r="I4343">
        <v>5.5120717015735815E-2</v>
      </c>
    </row>
    <row r="4344" spans="2:9" x14ac:dyDescent="0.25">
      <c r="B4344" s="1">
        <v>44483</v>
      </c>
      <c r="C4344">
        <v>59.35</v>
      </c>
      <c r="D4344">
        <v>5.055776309281311E-2</v>
      </c>
      <c r="E4344">
        <v>300</v>
      </c>
      <c r="G4344" s="1">
        <v>44433</v>
      </c>
      <c r="H4344">
        <v>1.35</v>
      </c>
      <c r="I4344">
        <v>5.055776309281311E-2</v>
      </c>
    </row>
    <row r="4345" spans="2:9" x14ac:dyDescent="0.25">
      <c r="B4345" s="1">
        <v>44484</v>
      </c>
      <c r="C4345">
        <v>62.7</v>
      </c>
      <c r="D4345">
        <v>4.9034380259676748E-2</v>
      </c>
      <c r="E4345">
        <v>300</v>
      </c>
      <c r="G4345" s="1">
        <v>44434</v>
      </c>
      <c r="H4345">
        <v>1.34</v>
      </c>
      <c r="I4345">
        <v>4.9034380259676748E-2</v>
      </c>
    </row>
    <row r="4346" spans="2:9" x14ac:dyDescent="0.25">
      <c r="B4346" s="1">
        <v>44487</v>
      </c>
      <c r="C4346">
        <v>70.77</v>
      </c>
      <c r="D4346">
        <v>4.9034380259676748E-2</v>
      </c>
      <c r="E4346">
        <v>300</v>
      </c>
      <c r="G4346" s="1">
        <v>44435</v>
      </c>
      <c r="H4346">
        <v>1.31</v>
      </c>
      <c r="I4346">
        <v>4.9034380259676748E-2</v>
      </c>
    </row>
    <row r="4347" spans="2:9" x14ac:dyDescent="0.25">
      <c r="B4347" s="1">
        <v>44488</v>
      </c>
      <c r="C4347">
        <v>68.25</v>
      </c>
      <c r="D4347">
        <v>4.8715017865754433E-2</v>
      </c>
      <c r="E4347">
        <v>300</v>
      </c>
      <c r="G4347" s="1">
        <v>44438</v>
      </c>
      <c r="H4347">
        <v>1.29</v>
      </c>
      <c r="I4347">
        <v>4.8715017865754433E-2</v>
      </c>
    </row>
    <row r="4348" spans="2:9" x14ac:dyDescent="0.25">
      <c r="B4348" s="1">
        <v>44489</v>
      </c>
      <c r="C4348">
        <v>65.47</v>
      </c>
      <c r="D4348">
        <v>4.630577464926907E-2</v>
      </c>
      <c r="E4348">
        <v>300</v>
      </c>
      <c r="G4348" s="1">
        <v>44439</v>
      </c>
      <c r="H4348">
        <v>1.3</v>
      </c>
      <c r="I4348">
        <v>4.630577464926907E-2</v>
      </c>
    </row>
    <row r="4349" spans="2:9" x14ac:dyDescent="0.25">
      <c r="B4349" s="1">
        <v>44490</v>
      </c>
      <c r="C4349">
        <v>69.42</v>
      </c>
      <c r="D4349">
        <v>4.5726873174108049E-2</v>
      </c>
      <c r="E4349">
        <v>300</v>
      </c>
      <c r="G4349" s="1">
        <v>44440</v>
      </c>
      <c r="H4349">
        <v>1.31</v>
      </c>
      <c r="I4349">
        <v>4.5726873174108049E-2</v>
      </c>
    </row>
    <row r="4350" spans="2:9" x14ac:dyDescent="0.25">
      <c r="B4350" s="1">
        <v>44491</v>
      </c>
      <c r="C4350">
        <v>72.040000000000006</v>
      </c>
      <c r="D4350">
        <v>4.563119585743744E-2</v>
      </c>
      <c r="E4350">
        <v>300</v>
      </c>
      <c r="G4350" s="1">
        <v>44441</v>
      </c>
      <c r="H4350">
        <v>1.29</v>
      </c>
      <c r="I4350">
        <v>4.563119585743744E-2</v>
      </c>
    </row>
    <row r="4351" spans="2:9" x14ac:dyDescent="0.25">
      <c r="B4351" s="1">
        <v>44494</v>
      </c>
      <c r="C4351">
        <v>68.959999999999994</v>
      </c>
      <c r="D4351">
        <v>4.6377629255033956E-2</v>
      </c>
      <c r="E4351">
        <v>300</v>
      </c>
      <c r="G4351" s="1">
        <v>44442</v>
      </c>
      <c r="H4351">
        <v>1.33</v>
      </c>
      <c r="I4351">
        <v>4.6377629255033956E-2</v>
      </c>
    </row>
    <row r="4352" spans="2:9" x14ac:dyDescent="0.25">
      <c r="B4352" s="1">
        <v>44495</v>
      </c>
      <c r="C4352">
        <v>66.7</v>
      </c>
      <c r="D4352">
        <v>4.7041352966181713E-2</v>
      </c>
      <c r="E4352">
        <v>300</v>
      </c>
      <c r="G4352" s="1">
        <v>44445</v>
      </c>
      <c r="I4352">
        <v>4.7041352966181713E-2</v>
      </c>
    </row>
    <row r="4353" spans="2:9" x14ac:dyDescent="0.25">
      <c r="B4353" s="1">
        <v>44496</v>
      </c>
      <c r="C4353">
        <v>70.06</v>
      </c>
      <c r="D4353">
        <v>5.0178570016381423E-2</v>
      </c>
      <c r="E4353">
        <v>300</v>
      </c>
      <c r="G4353" s="1">
        <v>44446</v>
      </c>
      <c r="H4353">
        <v>1.38</v>
      </c>
      <c r="I4353">
        <v>5.0178570016381423E-2</v>
      </c>
    </row>
    <row r="4354" spans="2:9" x14ac:dyDescent="0.25">
      <c r="B4354" s="1">
        <v>44497</v>
      </c>
      <c r="C4354">
        <v>71.959999999999994</v>
      </c>
      <c r="D4354">
        <v>5.1013070220614409E-2</v>
      </c>
      <c r="E4354">
        <v>300</v>
      </c>
      <c r="G4354" s="1">
        <v>44447</v>
      </c>
      <c r="H4354">
        <v>1.35</v>
      </c>
      <c r="I4354">
        <v>5.1013070220614409E-2</v>
      </c>
    </row>
    <row r="4355" spans="2:9" x14ac:dyDescent="0.25">
      <c r="B4355" s="1">
        <v>44498</v>
      </c>
      <c r="C4355">
        <v>75.45</v>
      </c>
      <c r="D4355">
        <v>5.0759782855677775E-2</v>
      </c>
      <c r="E4355">
        <v>300</v>
      </c>
      <c r="G4355" s="1">
        <v>44448</v>
      </c>
      <c r="H4355">
        <v>1.3</v>
      </c>
      <c r="I4355">
        <v>5.0759782855677775E-2</v>
      </c>
    </row>
    <row r="4356" spans="2:9" x14ac:dyDescent="0.25">
      <c r="B4356" s="1">
        <v>44501</v>
      </c>
      <c r="C4356">
        <v>78.34</v>
      </c>
      <c r="D4356">
        <v>5.1828777934871534E-2</v>
      </c>
      <c r="E4356">
        <v>300</v>
      </c>
      <c r="G4356" s="1">
        <v>44449</v>
      </c>
      <c r="H4356">
        <v>1.35</v>
      </c>
      <c r="I4356">
        <v>5.1828777934871534E-2</v>
      </c>
    </row>
    <row r="4357" spans="2:9" x14ac:dyDescent="0.25">
      <c r="B4357" s="1">
        <v>44502</v>
      </c>
      <c r="C4357">
        <v>71.040000000000006</v>
      </c>
      <c r="D4357">
        <v>5.1295440559782954E-2</v>
      </c>
      <c r="E4357">
        <v>300</v>
      </c>
      <c r="G4357" s="1">
        <v>44452</v>
      </c>
      <c r="H4357">
        <v>1.33</v>
      </c>
      <c r="I4357">
        <v>5.1295440559782954E-2</v>
      </c>
    </row>
    <row r="4358" spans="2:9" x14ac:dyDescent="0.25">
      <c r="B4358" s="1">
        <v>44503</v>
      </c>
      <c r="C4358">
        <v>71.22</v>
      </c>
      <c r="D4358">
        <v>4.8241291672406789E-2</v>
      </c>
      <c r="E4358">
        <v>300</v>
      </c>
      <c r="G4358" s="1">
        <v>44453</v>
      </c>
      <c r="H4358">
        <v>1.28</v>
      </c>
      <c r="I4358">
        <v>4.8241291672406789E-2</v>
      </c>
    </row>
    <row r="4359" spans="2:9" x14ac:dyDescent="0.25">
      <c r="B4359" s="1">
        <v>44504</v>
      </c>
      <c r="C4359">
        <v>64.61</v>
      </c>
      <c r="D4359">
        <v>4.3869756730070403E-2</v>
      </c>
      <c r="E4359">
        <v>300</v>
      </c>
      <c r="G4359" s="1">
        <v>44454</v>
      </c>
      <c r="H4359">
        <v>1.31</v>
      </c>
      <c r="I4359">
        <v>4.3869756730070403E-2</v>
      </c>
    </row>
    <row r="4360" spans="2:9" x14ac:dyDescent="0.25">
      <c r="B4360" s="1">
        <v>44505</v>
      </c>
      <c r="C4360">
        <v>66.900000000000006</v>
      </c>
      <c r="D4360">
        <v>3.9066894197289648E-2</v>
      </c>
      <c r="E4360">
        <v>300</v>
      </c>
      <c r="G4360" s="1">
        <v>44455</v>
      </c>
      <c r="H4360">
        <v>1.34</v>
      </c>
      <c r="I4360">
        <v>3.9066894197289648E-2</v>
      </c>
    </row>
    <row r="4361" spans="2:9" x14ac:dyDescent="0.25">
      <c r="B4361" s="1">
        <v>44508</v>
      </c>
      <c r="C4361">
        <v>70.97</v>
      </c>
      <c r="D4361">
        <v>3.7894590642992852E-2</v>
      </c>
      <c r="E4361">
        <v>300</v>
      </c>
      <c r="G4361" s="1">
        <v>44456</v>
      </c>
      <c r="H4361">
        <v>1.37</v>
      </c>
      <c r="I4361">
        <v>3.7894590642992852E-2</v>
      </c>
    </row>
    <row r="4362" spans="2:9" x14ac:dyDescent="0.25">
      <c r="B4362" s="1">
        <v>44509</v>
      </c>
      <c r="C4362">
        <v>73.02</v>
      </c>
      <c r="D4362">
        <v>3.7894590642992859E-2</v>
      </c>
      <c r="E4362">
        <v>300</v>
      </c>
      <c r="G4362" s="1">
        <v>44459</v>
      </c>
      <c r="H4362">
        <v>1.31</v>
      </c>
      <c r="I4362">
        <v>3.7894590642992859E-2</v>
      </c>
    </row>
    <row r="4363" spans="2:9" x14ac:dyDescent="0.25">
      <c r="B4363" s="1">
        <v>44510</v>
      </c>
      <c r="C4363">
        <v>78.31</v>
      </c>
      <c r="D4363">
        <v>3.7894590642992859E-2</v>
      </c>
      <c r="E4363">
        <v>300</v>
      </c>
      <c r="G4363" s="1">
        <v>44460</v>
      </c>
      <c r="H4363">
        <v>1.33</v>
      </c>
      <c r="I4363">
        <v>3.7894590642992859E-2</v>
      </c>
    </row>
    <row r="4364" spans="2:9" x14ac:dyDescent="0.25">
      <c r="B4364" s="1">
        <v>44512</v>
      </c>
      <c r="C4364">
        <v>78.61</v>
      </c>
      <c r="D4364">
        <v>3.6872151490732891E-2</v>
      </c>
      <c r="E4364">
        <v>300</v>
      </c>
      <c r="G4364" s="1">
        <v>44461</v>
      </c>
      <c r="H4364">
        <v>1.32</v>
      </c>
      <c r="I4364">
        <v>3.6872151490732891E-2</v>
      </c>
    </row>
    <row r="4365" spans="2:9" x14ac:dyDescent="0.25">
      <c r="B4365" s="1">
        <v>44515</v>
      </c>
      <c r="C4365">
        <v>81.59</v>
      </c>
      <c r="D4365">
        <v>4.0409019895177978E-2</v>
      </c>
      <c r="E4365">
        <v>300</v>
      </c>
      <c r="G4365" s="1">
        <v>44462</v>
      </c>
      <c r="H4365">
        <v>1.41</v>
      </c>
      <c r="I4365">
        <v>4.0409019895177978E-2</v>
      </c>
    </row>
    <row r="4366" spans="2:9" x14ac:dyDescent="0.25">
      <c r="B4366" s="1">
        <v>44516</v>
      </c>
      <c r="C4366">
        <v>81.58</v>
      </c>
      <c r="D4366">
        <v>4.8681504587357288E-2</v>
      </c>
      <c r="E4366">
        <v>300</v>
      </c>
      <c r="G4366" s="1">
        <v>44463</v>
      </c>
      <c r="H4366">
        <v>1.47</v>
      </c>
      <c r="I4366">
        <v>4.8681504587357288E-2</v>
      </c>
    </row>
    <row r="4367" spans="2:9" x14ac:dyDescent="0.25">
      <c r="B4367" s="1">
        <v>44517</v>
      </c>
      <c r="C4367">
        <v>81.58</v>
      </c>
      <c r="D4367">
        <v>5.6564613987505959E-2</v>
      </c>
      <c r="E4367">
        <v>300</v>
      </c>
      <c r="G4367" s="1">
        <v>44466</v>
      </c>
      <c r="H4367">
        <v>1.48</v>
      </c>
      <c r="I4367">
        <v>5.6564613987505959E-2</v>
      </c>
    </row>
    <row r="4368" spans="2:9" x14ac:dyDescent="0.25">
      <c r="B4368" s="1">
        <v>44518</v>
      </c>
      <c r="C4368">
        <v>74.510000000000005</v>
      </c>
      <c r="D4368">
        <v>6.7498148122744822E-2</v>
      </c>
      <c r="E4368">
        <v>300</v>
      </c>
      <c r="G4368" s="1">
        <v>44467</v>
      </c>
      <c r="H4368">
        <v>1.54</v>
      </c>
      <c r="I4368">
        <v>6.7498148122744822E-2</v>
      </c>
    </row>
    <row r="4369" spans="2:9" x14ac:dyDescent="0.25">
      <c r="B4369" s="1">
        <v>44519</v>
      </c>
      <c r="C4369">
        <v>73.39</v>
      </c>
      <c r="D4369">
        <v>7.6641300151347166E-2</v>
      </c>
      <c r="E4369">
        <v>300</v>
      </c>
      <c r="G4369" s="1">
        <v>44468</v>
      </c>
      <c r="H4369">
        <v>1.55</v>
      </c>
      <c r="I4369">
        <v>7.6641300151347166E-2</v>
      </c>
    </row>
    <row r="4370" spans="2:9" x14ac:dyDescent="0.25">
      <c r="B4370" s="1">
        <v>44522</v>
      </c>
      <c r="C4370">
        <v>79.209999999999994</v>
      </c>
      <c r="D4370">
        <v>8.181279443542637E-2</v>
      </c>
      <c r="E4370">
        <v>300</v>
      </c>
      <c r="G4370" s="1">
        <v>44469</v>
      </c>
      <c r="H4370">
        <v>1.52</v>
      </c>
      <c r="I4370">
        <v>8.181279443542637E-2</v>
      </c>
    </row>
    <row r="4371" spans="2:9" x14ac:dyDescent="0.25">
      <c r="B4371" s="1">
        <v>44523</v>
      </c>
      <c r="C4371">
        <v>80.569999999999993</v>
      </c>
      <c r="D4371">
        <v>8.2397410962561993E-2</v>
      </c>
      <c r="E4371">
        <v>300</v>
      </c>
      <c r="G4371" s="1">
        <v>44470</v>
      </c>
      <c r="H4371">
        <v>1.48</v>
      </c>
      <c r="I4371">
        <v>8.2397410962561993E-2</v>
      </c>
    </row>
    <row r="4372" spans="2:9" x14ac:dyDescent="0.25">
      <c r="B4372" s="1">
        <v>44524</v>
      </c>
      <c r="C4372">
        <v>83.15</v>
      </c>
      <c r="D4372">
        <v>8.3613528942523524E-2</v>
      </c>
      <c r="E4372">
        <v>300</v>
      </c>
      <c r="G4372" s="1">
        <v>44473</v>
      </c>
      <c r="H4372">
        <v>1.49</v>
      </c>
      <c r="I4372">
        <v>8.3613528942523524E-2</v>
      </c>
    </row>
    <row r="4373" spans="2:9" x14ac:dyDescent="0.25">
      <c r="B4373" s="1">
        <v>44526</v>
      </c>
      <c r="C4373">
        <v>89.45</v>
      </c>
      <c r="D4373">
        <v>8.6399588476386194E-2</v>
      </c>
      <c r="E4373">
        <v>300</v>
      </c>
      <c r="G4373" s="1">
        <v>44474</v>
      </c>
      <c r="H4373">
        <v>1.54</v>
      </c>
      <c r="I4373">
        <v>8.6399588476386194E-2</v>
      </c>
    </row>
    <row r="4374" spans="2:9" x14ac:dyDescent="0.25">
      <c r="B4374" s="1">
        <v>44529</v>
      </c>
      <c r="C4374">
        <v>89.41</v>
      </c>
      <c r="D4374">
        <v>8.9193921068397658E-2</v>
      </c>
      <c r="E4374">
        <v>300</v>
      </c>
      <c r="G4374" s="1">
        <v>44475</v>
      </c>
      <c r="H4374">
        <v>1.53</v>
      </c>
      <c r="I4374">
        <v>8.9193921068397658E-2</v>
      </c>
    </row>
    <row r="4375" spans="2:9" x14ac:dyDescent="0.25">
      <c r="B4375" s="1">
        <v>44530</v>
      </c>
      <c r="C4375">
        <v>84.04</v>
      </c>
      <c r="D4375">
        <v>9.5650405121985735E-2</v>
      </c>
      <c r="E4375">
        <v>300</v>
      </c>
      <c r="G4375" s="1">
        <v>44476</v>
      </c>
      <c r="H4375">
        <v>1.58</v>
      </c>
      <c r="I4375">
        <v>9.5650405121985735E-2</v>
      </c>
    </row>
    <row r="4376" spans="2:9" x14ac:dyDescent="0.25">
      <c r="B4376" s="1">
        <v>44531</v>
      </c>
      <c r="C4376">
        <v>82.97</v>
      </c>
      <c r="D4376">
        <v>0.10285912696499032</v>
      </c>
      <c r="E4376">
        <v>300</v>
      </c>
      <c r="G4376" s="1">
        <v>44477</v>
      </c>
      <c r="H4376">
        <v>1.61</v>
      </c>
      <c r="I4376">
        <v>0.10285912696499032</v>
      </c>
    </row>
    <row r="4377" spans="2:9" x14ac:dyDescent="0.25">
      <c r="B4377" s="1">
        <v>44532</v>
      </c>
      <c r="C4377">
        <v>82.55</v>
      </c>
      <c r="D4377">
        <v>0.10322735030106293</v>
      </c>
      <c r="E4377">
        <v>300</v>
      </c>
      <c r="G4377" s="1">
        <v>44480</v>
      </c>
      <c r="I4377">
        <v>0.10322735030106293</v>
      </c>
    </row>
    <row r="4378" spans="2:9" x14ac:dyDescent="0.25">
      <c r="B4378" s="1">
        <v>44533</v>
      </c>
      <c r="C4378">
        <v>79.14</v>
      </c>
      <c r="D4378">
        <v>0.10635904909603863</v>
      </c>
      <c r="E4378">
        <v>300</v>
      </c>
      <c r="G4378" s="1">
        <v>44481</v>
      </c>
      <c r="H4378">
        <v>1.59</v>
      </c>
      <c r="I4378">
        <v>0.10635904909603863</v>
      </c>
    </row>
    <row r="4379" spans="2:9" x14ac:dyDescent="0.25">
      <c r="B4379" s="1">
        <v>44536</v>
      </c>
      <c r="C4379">
        <v>87.89</v>
      </c>
      <c r="D4379">
        <v>0.10737158079060972</v>
      </c>
      <c r="E4379">
        <v>300</v>
      </c>
      <c r="G4379" s="1">
        <v>44482</v>
      </c>
      <c r="H4379">
        <v>1.56</v>
      </c>
      <c r="I4379">
        <v>0.10737158079060972</v>
      </c>
    </row>
    <row r="4380" spans="2:9" x14ac:dyDescent="0.25">
      <c r="B4380" s="1">
        <v>44537</v>
      </c>
      <c r="C4380">
        <v>88.14</v>
      </c>
      <c r="D4380">
        <v>0.1066247936043825</v>
      </c>
      <c r="E4380">
        <v>300</v>
      </c>
      <c r="G4380" s="1">
        <v>44483</v>
      </c>
      <c r="H4380">
        <v>1.52</v>
      </c>
      <c r="I4380">
        <v>0.1066247936043825</v>
      </c>
    </row>
    <row r="4381" spans="2:9" x14ac:dyDescent="0.25">
      <c r="B4381" s="1">
        <v>44538</v>
      </c>
      <c r="C4381">
        <v>80.290000000000006</v>
      </c>
      <c r="D4381">
        <v>0.10712545014591779</v>
      </c>
      <c r="E4381">
        <v>300</v>
      </c>
      <c r="G4381" s="1">
        <v>44484</v>
      </c>
      <c r="H4381">
        <v>1.59</v>
      </c>
      <c r="I4381">
        <v>0.10712545014591779</v>
      </c>
    </row>
    <row r="4382" spans="2:9" x14ac:dyDescent="0.25">
      <c r="B4382" s="1">
        <v>44539</v>
      </c>
      <c r="C4382">
        <v>79.540000000000006</v>
      </c>
      <c r="D4382">
        <v>0.10841633760285033</v>
      </c>
      <c r="E4382">
        <v>300</v>
      </c>
      <c r="G4382" s="1">
        <v>44487</v>
      </c>
      <c r="H4382">
        <v>1.59</v>
      </c>
      <c r="I4382">
        <v>0.10841633760285033</v>
      </c>
    </row>
    <row r="4383" spans="2:9" x14ac:dyDescent="0.25">
      <c r="B4383" s="1">
        <v>44540</v>
      </c>
      <c r="C4383">
        <v>74.36</v>
      </c>
      <c r="D4383">
        <v>0.11253690752617806</v>
      </c>
      <c r="E4383">
        <v>300</v>
      </c>
      <c r="G4383" s="1">
        <v>44488</v>
      </c>
      <c r="H4383">
        <v>1.65</v>
      </c>
      <c r="I4383">
        <v>0.11253690752617806</v>
      </c>
    </row>
    <row r="4384" spans="2:9" x14ac:dyDescent="0.25">
      <c r="B4384" s="1">
        <v>44543</v>
      </c>
      <c r="C4384">
        <v>76.41</v>
      </c>
      <c r="D4384">
        <v>0.11683987142904408</v>
      </c>
      <c r="E4384">
        <v>300</v>
      </c>
      <c r="G4384" s="1">
        <v>44489</v>
      </c>
      <c r="H4384">
        <v>1.65</v>
      </c>
      <c r="I4384">
        <v>0.11683987142904408</v>
      </c>
    </row>
    <row r="4385" spans="2:9" x14ac:dyDescent="0.25">
      <c r="B4385" s="1">
        <v>44544</v>
      </c>
      <c r="C4385">
        <v>78.98</v>
      </c>
      <c r="D4385">
        <v>0.12098714348594598</v>
      </c>
      <c r="E4385">
        <v>300</v>
      </c>
      <c r="G4385" s="1">
        <v>44490</v>
      </c>
      <c r="H4385">
        <v>1.68</v>
      </c>
      <c r="I4385">
        <v>0.12098714348594598</v>
      </c>
    </row>
    <row r="4386" spans="2:9" x14ac:dyDescent="0.25">
      <c r="B4386" s="1">
        <v>44545</v>
      </c>
      <c r="C4386">
        <v>74.06</v>
      </c>
      <c r="D4386">
        <v>0.12082172358019432</v>
      </c>
      <c r="E4386">
        <v>300</v>
      </c>
      <c r="G4386" s="1">
        <v>44491</v>
      </c>
      <c r="H4386">
        <v>1.66</v>
      </c>
      <c r="I4386">
        <v>0.12082172358019432</v>
      </c>
    </row>
    <row r="4387" spans="2:9" x14ac:dyDescent="0.25">
      <c r="B4387" s="1">
        <v>44546</v>
      </c>
      <c r="C4387">
        <v>69.099999999999994</v>
      </c>
      <c r="D4387">
        <v>0.12102157750674966</v>
      </c>
      <c r="E4387">
        <v>300</v>
      </c>
      <c r="G4387" s="1">
        <v>44494</v>
      </c>
      <c r="H4387">
        <v>1.64</v>
      </c>
      <c r="I4387">
        <v>0.12102157750674966</v>
      </c>
    </row>
    <row r="4388" spans="2:9" x14ac:dyDescent="0.25">
      <c r="B4388" s="1">
        <v>44547</v>
      </c>
      <c r="C4388">
        <v>72.459999999999994</v>
      </c>
      <c r="D4388">
        <v>0.1191618880160748</v>
      </c>
      <c r="E4388">
        <v>300</v>
      </c>
      <c r="G4388" s="1">
        <v>44495</v>
      </c>
      <c r="H4388">
        <v>1.63</v>
      </c>
      <c r="I4388">
        <v>0.1191618880160748</v>
      </c>
    </row>
    <row r="4389" spans="2:9" x14ac:dyDescent="0.25">
      <c r="B4389" s="1">
        <v>44550</v>
      </c>
      <c r="C4389">
        <v>77.02</v>
      </c>
      <c r="D4389">
        <v>0.11152279288707455</v>
      </c>
      <c r="E4389">
        <v>300</v>
      </c>
      <c r="G4389" s="1">
        <v>44496</v>
      </c>
      <c r="H4389">
        <v>1.54</v>
      </c>
      <c r="I4389">
        <v>0.11152279288707455</v>
      </c>
    </row>
    <row r="4390" spans="2:9" x14ac:dyDescent="0.25">
      <c r="B4390" s="1">
        <v>44551</v>
      </c>
      <c r="C4390">
        <v>79.52</v>
      </c>
      <c r="D4390">
        <v>0.10509466631988934</v>
      </c>
      <c r="E4390">
        <v>300</v>
      </c>
      <c r="G4390" s="1">
        <v>44497</v>
      </c>
      <c r="H4390">
        <v>1.57</v>
      </c>
      <c r="I4390">
        <v>0.10509466631988934</v>
      </c>
    </row>
    <row r="4391" spans="2:9" x14ac:dyDescent="0.25">
      <c r="B4391" s="1">
        <v>44552</v>
      </c>
      <c r="C4391">
        <v>76.849999999999994</v>
      </c>
      <c r="D4391">
        <v>9.9400983674989618E-2</v>
      </c>
      <c r="E4391">
        <v>300</v>
      </c>
      <c r="G4391" s="1">
        <v>44498</v>
      </c>
      <c r="H4391">
        <v>1.55</v>
      </c>
      <c r="I4391">
        <v>9.9400983674989618E-2</v>
      </c>
    </row>
    <row r="4392" spans="2:9" x14ac:dyDescent="0.25">
      <c r="B4392" s="1">
        <v>44553</v>
      </c>
      <c r="C4392">
        <v>77.290000000000006</v>
      </c>
      <c r="D4392">
        <v>9.5069565173204709E-2</v>
      </c>
      <c r="E4392">
        <v>300</v>
      </c>
      <c r="G4392" s="1">
        <v>44501</v>
      </c>
      <c r="H4392">
        <v>1.58</v>
      </c>
      <c r="I4392">
        <v>9.5069565173204709E-2</v>
      </c>
    </row>
    <row r="4393" spans="2:9" x14ac:dyDescent="0.25">
      <c r="B4393" s="1">
        <v>44557</v>
      </c>
      <c r="C4393">
        <v>80.12</v>
      </c>
      <c r="D4393">
        <v>8.5094065598019228E-2</v>
      </c>
      <c r="E4393">
        <v>300</v>
      </c>
      <c r="G4393" s="1">
        <v>44502</v>
      </c>
      <c r="H4393">
        <v>1.56</v>
      </c>
      <c r="I4393">
        <v>8.5094065598019228E-2</v>
      </c>
    </row>
    <row r="4394" spans="2:9" x14ac:dyDescent="0.25">
      <c r="B4394" s="1">
        <v>44558</v>
      </c>
      <c r="C4394">
        <v>77.52</v>
      </c>
      <c r="D4394">
        <v>7.5392307299883041E-2</v>
      </c>
      <c r="E4394">
        <v>300</v>
      </c>
      <c r="G4394" s="1">
        <v>44503</v>
      </c>
      <c r="H4394">
        <v>1.6</v>
      </c>
      <c r="I4394">
        <v>7.5392307299883041E-2</v>
      </c>
    </row>
    <row r="4395" spans="2:9" x14ac:dyDescent="0.25">
      <c r="B4395" s="1">
        <v>44559</v>
      </c>
      <c r="C4395">
        <v>78</v>
      </c>
      <c r="D4395">
        <v>6.1652250567193402E-2</v>
      </c>
      <c r="E4395">
        <v>300</v>
      </c>
      <c r="G4395" s="1">
        <v>44504</v>
      </c>
      <c r="H4395">
        <v>1.53</v>
      </c>
      <c r="I4395">
        <v>6.1652250567193402E-2</v>
      </c>
    </row>
    <row r="4396" spans="2:9" x14ac:dyDescent="0.25">
      <c r="B4396" s="1">
        <v>44560</v>
      </c>
      <c r="C4396">
        <v>77.62</v>
      </c>
      <c r="D4396">
        <v>5.8690336134286654E-2</v>
      </c>
      <c r="E4396">
        <v>300</v>
      </c>
      <c r="G4396" s="1">
        <v>44505</v>
      </c>
      <c r="H4396">
        <v>1.45</v>
      </c>
      <c r="I4396">
        <v>5.8690336134286654E-2</v>
      </c>
    </row>
    <row r="4397" spans="2:9" x14ac:dyDescent="0.25">
      <c r="B4397" s="1">
        <v>44561</v>
      </c>
      <c r="C4397">
        <v>77.099999999999994</v>
      </c>
      <c r="D4397">
        <v>5.6961000303326431E-2</v>
      </c>
      <c r="E4397">
        <v>300</v>
      </c>
      <c r="G4397" s="1">
        <v>44508</v>
      </c>
      <c r="H4397">
        <v>1.51</v>
      </c>
      <c r="I4397">
        <v>5.6961000303326431E-2</v>
      </c>
    </row>
    <row r="4398" spans="2:9" x14ac:dyDescent="0.25">
      <c r="B4398" s="1">
        <v>44564</v>
      </c>
      <c r="C4398">
        <v>84.08</v>
      </c>
      <c r="D4398">
        <v>5.8066054340437705E-2</v>
      </c>
      <c r="E4398">
        <v>300</v>
      </c>
      <c r="G4398" s="1">
        <v>44509</v>
      </c>
      <c r="H4398">
        <v>1.46</v>
      </c>
      <c r="I4398">
        <v>5.8066054340437705E-2</v>
      </c>
    </row>
    <row r="4399" spans="2:9" x14ac:dyDescent="0.25">
      <c r="B4399" s="1">
        <v>44565</v>
      </c>
      <c r="C4399">
        <v>83.11</v>
      </c>
      <c r="D4399">
        <v>5.7889741942957561E-2</v>
      </c>
      <c r="E4399">
        <v>300</v>
      </c>
      <c r="G4399" s="1">
        <v>44510</v>
      </c>
      <c r="H4399">
        <v>1.56</v>
      </c>
      <c r="I4399">
        <v>5.7889741942957561E-2</v>
      </c>
    </row>
    <row r="4400" spans="2:9" x14ac:dyDescent="0.25">
      <c r="B4400" s="1">
        <v>44566</v>
      </c>
      <c r="C4400">
        <v>78.680000000000007</v>
      </c>
      <c r="D4400">
        <v>5.8804984136841022E-2</v>
      </c>
      <c r="E4400">
        <v>300</v>
      </c>
      <c r="G4400" s="1">
        <v>44511</v>
      </c>
      <c r="I4400">
        <v>5.8804984136841022E-2</v>
      </c>
    </row>
    <row r="4401" spans="2:9" x14ac:dyDescent="0.25">
      <c r="B4401" s="1">
        <v>44567</v>
      </c>
      <c r="C4401">
        <v>77.73</v>
      </c>
      <c r="D4401">
        <v>5.8195210462791171E-2</v>
      </c>
      <c r="E4401">
        <v>300</v>
      </c>
      <c r="G4401" s="1">
        <v>44512</v>
      </c>
      <c r="H4401">
        <v>1.58</v>
      </c>
      <c r="I4401">
        <v>5.8195210462791171E-2</v>
      </c>
    </row>
    <row r="4402" spans="2:9" x14ac:dyDescent="0.25">
      <c r="B4402" s="1">
        <v>44568</v>
      </c>
      <c r="C4402">
        <v>74.69</v>
      </c>
      <c r="D4402">
        <v>5.6767879581676811E-2</v>
      </c>
      <c r="E4402">
        <v>300</v>
      </c>
      <c r="G4402" s="1">
        <v>44515</v>
      </c>
      <c r="H4402">
        <v>1.63</v>
      </c>
      <c r="I4402">
        <v>5.6767879581676811E-2</v>
      </c>
    </row>
    <row r="4403" spans="2:9" x14ac:dyDescent="0.25">
      <c r="B4403" s="1">
        <v>44571</v>
      </c>
      <c r="C4403">
        <v>78.12</v>
      </c>
      <c r="D4403">
        <v>5.5402537320038095E-2</v>
      </c>
      <c r="E4403">
        <v>300</v>
      </c>
      <c r="G4403" s="1">
        <v>44516</v>
      </c>
      <c r="H4403">
        <v>1.63</v>
      </c>
      <c r="I4403">
        <v>5.5402537320038095E-2</v>
      </c>
    </row>
    <row r="4404" spans="2:9" x14ac:dyDescent="0.25">
      <c r="B4404" s="1">
        <v>44572</v>
      </c>
      <c r="C4404">
        <v>77.849999999999994</v>
      </c>
      <c r="D4404">
        <v>5.5053751704079251E-2</v>
      </c>
      <c r="E4404">
        <v>300</v>
      </c>
      <c r="G4404" s="1">
        <v>44517</v>
      </c>
      <c r="H4404">
        <v>1.6</v>
      </c>
      <c r="I4404">
        <v>5.5053751704079251E-2</v>
      </c>
    </row>
    <row r="4405" spans="2:9" x14ac:dyDescent="0.25">
      <c r="B4405" s="1">
        <v>44573</v>
      </c>
      <c r="C4405">
        <v>74.55</v>
      </c>
      <c r="D4405">
        <v>5.4244349612864819E-2</v>
      </c>
      <c r="E4405">
        <v>300</v>
      </c>
      <c r="G4405" s="1">
        <v>44518</v>
      </c>
      <c r="H4405">
        <v>1.59</v>
      </c>
      <c r="I4405">
        <v>5.4244349612864819E-2</v>
      </c>
    </row>
    <row r="4406" spans="2:9" x14ac:dyDescent="0.25">
      <c r="B4406" s="1">
        <v>44574</v>
      </c>
      <c r="C4406">
        <v>72.569999999999993</v>
      </c>
      <c r="D4406">
        <v>5.4793960627829992E-2</v>
      </c>
      <c r="E4406">
        <v>300</v>
      </c>
      <c r="G4406" s="1">
        <v>44519</v>
      </c>
      <c r="H4406">
        <v>1.54</v>
      </c>
      <c r="I4406">
        <v>5.4793960627829992E-2</v>
      </c>
    </row>
    <row r="4407" spans="2:9" x14ac:dyDescent="0.25">
      <c r="B4407" s="1">
        <v>44575</v>
      </c>
      <c r="C4407">
        <v>76.59</v>
      </c>
      <c r="D4407">
        <v>5.5277916368563822E-2</v>
      </c>
      <c r="E4407">
        <v>300</v>
      </c>
      <c r="G4407" s="1">
        <v>44522</v>
      </c>
      <c r="H4407">
        <v>1.63</v>
      </c>
      <c r="I4407">
        <v>5.5277916368563822E-2</v>
      </c>
    </row>
    <row r="4408" spans="2:9" x14ac:dyDescent="0.25">
      <c r="B4408" s="1">
        <v>44579</v>
      </c>
      <c r="C4408">
        <v>84.63</v>
      </c>
      <c r="D4408">
        <v>5.661173808397766E-2</v>
      </c>
      <c r="E4408">
        <v>300</v>
      </c>
      <c r="G4408" s="1">
        <v>44523</v>
      </c>
      <c r="H4408">
        <v>1.67</v>
      </c>
      <c r="I4408">
        <v>5.661173808397766E-2</v>
      </c>
    </row>
    <row r="4409" spans="2:9" x14ac:dyDescent="0.25">
      <c r="B4409" s="1">
        <v>44580</v>
      </c>
      <c r="C4409">
        <v>80.14</v>
      </c>
      <c r="D4409">
        <v>5.7473665467083435E-2</v>
      </c>
      <c r="E4409">
        <v>300</v>
      </c>
      <c r="G4409" s="1">
        <v>44524</v>
      </c>
      <c r="H4409">
        <v>1.64</v>
      </c>
      <c r="I4409">
        <v>5.7473665467083435E-2</v>
      </c>
    </row>
    <row r="4410" spans="2:9" x14ac:dyDescent="0.25">
      <c r="B4410" s="1">
        <v>44581</v>
      </c>
      <c r="C4410">
        <v>80.959999999999994</v>
      </c>
      <c r="D4410">
        <v>5.8244227283831343E-2</v>
      </c>
      <c r="E4410">
        <v>300</v>
      </c>
      <c r="G4410" s="1">
        <v>44525</v>
      </c>
      <c r="I4410">
        <v>5.8244227283831343E-2</v>
      </c>
    </row>
    <row r="4411" spans="2:9" x14ac:dyDescent="0.25">
      <c r="B4411" s="1">
        <v>44582</v>
      </c>
      <c r="C4411">
        <v>81.03</v>
      </c>
      <c r="D4411">
        <v>6.0259052339236348E-2</v>
      </c>
      <c r="E4411">
        <v>300</v>
      </c>
      <c r="G4411" s="1">
        <v>44526</v>
      </c>
      <c r="H4411">
        <v>1.48</v>
      </c>
      <c r="I4411">
        <v>6.0259052339236348E-2</v>
      </c>
    </row>
    <row r="4412" spans="2:9" x14ac:dyDescent="0.25">
      <c r="B4412" s="1">
        <v>44585</v>
      </c>
      <c r="C4412">
        <v>83.77</v>
      </c>
      <c r="D4412">
        <v>6.1435464433263559E-2</v>
      </c>
      <c r="E4412">
        <v>300</v>
      </c>
      <c r="G4412" s="1">
        <v>44529</v>
      </c>
      <c r="H4412">
        <v>1.52</v>
      </c>
      <c r="I4412">
        <v>6.1435464433263559E-2</v>
      </c>
    </row>
    <row r="4413" spans="2:9" x14ac:dyDescent="0.25">
      <c r="B4413" s="1">
        <v>44586</v>
      </c>
      <c r="C4413">
        <v>84.57</v>
      </c>
      <c r="D4413">
        <v>6.7485850897381697E-2</v>
      </c>
      <c r="E4413">
        <v>300</v>
      </c>
      <c r="G4413" s="1">
        <v>44530</v>
      </c>
      <c r="H4413">
        <v>1.43</v>
      </c>
      <c r="I4413">
        <v>6.7485850897381697E-2</v>
      </c>
    </row>
    <row r="4414" spans="2:9" x14ac:dyDescent="0.25">
      <c r="B4414" s="1">
        <v>44587</v>
      </c>
      <c r="C4414">
        <v>85.75</v>
      </c>
      <c r="D4414">
        <v>7.1220045542243496E-2</v>
      </c>
      <c r="E4414">
        <v>300</v>
      </c>
      <c r="G4414" s="1">
        <v>44531</v>
      </c>
      <c r="H4414">
        <v>1.43</v>
      </c>
      <c r="I4414">
        <v>7.1220045542243496E-2</v>
      </c>
    </row>
    <row r="4415" spans="2:9" x14ac:dyDescent="0.25">
      <c r="B4415" s="1">
        <v>44588</v>
      </c>
      <c r="C4415">
        <v>85.62</v>
      </c>
      <c r="D4415">
        <v>7.3395642465591757E-2</v>
      </c>
      <c r="E4415">
        <v>300</v>
      </c>
      <c r="G4415" s="1">
        <v>44532</v>
      </c>
      <c r="H4415">
        <v>1.44</v>
      </c>
      <c r="I4415">
        <v>7.3395642465591757E-2</v>
      </c>
    </row>
    <row r="4416" spans="2:9" x14ac:dyDescent="0.25">
      <c r="B4416" s="1">
        <v>44589</v>
      </c>
      <c r="C4416">
        <v>85.29</v>
      </c>
      <c r="D4416">
        <v>7.970068859293418E-2</v>
      </c>
      <c r="E4416">
        <v>300</v>
      </c>
      <c r="G4416" s="1">
        <v>44533</v>
      </c>
      <c r="H4416">
        <v>1.35</v>
      </c>
      <c r="I4416">
        <v>7.970068859293418E-2</v>
      </c>
    </row>
    <row r="4417" spans="2:9" x14ac:dyDescent="0.25">
      <c r="B4417" s="1">
        <v>44592</v>
      </c>
      <c r="C4417">
        <v>85.14</v>
      </c>
      <c r="D4417">
        <v>7.9974728469791534E-2</v>
      </c>
      <c r="E4417">
        <v>300</v>
      </c>
      <c r="G4417" s="1">
        <v>44536</v>
      </c>
      <c r="H4417">
        <v>1.43</v>
      </c>
      <c r="I4417">
        <v>7.9974728469791534E-2</v>
      </c>
    </row>
    <row r="4418" spans="2:9" x14ac:dyDescent="0.25">
      <c r="B4418" s="1">
        <v>44593</v>
      </c>
      <c r="C4418">
        <v>85.22</v>
      </c>
      <c r="D4418">
        <v>7.8655467202277549E-2</v>
      </c>
      <c r="E4418">
        <v>300</v>
      </c>
      <c r="G4418" s="1">
        <v>44537</v>
      </c>
      <c r="H4418">
        <v>1.48</v>
      </c>
      <c r="I4418">
        <v>7.8655467202277549E-2</v>
      </c>
    </row>
    <row r="4419" spans="2:9" x14ac:dyDescent="0.25">
      <c r="B4419" s="1">
        <v>44594</v>
      </c>
      <c r="C4419">
        <v>84.85</v>
      </c>
      <c r="D4419">
        <v>7.6770423853180003E-2</v>
      </c>
      <c r="E4419">
        <v>300</v>
      </c>
      <c r="G4419" s="1">
        <v>44538</v>
      </c>
      <c r="H4419">
        <v>1.52</v>
      </c>
      <c r="I4419">
        <v>7.6770423853180003E-2</v>
      </c>
    </row>
    <row r="4420" spans="2:9" x14ac:dyDescent="0.25">
      <c r="B4420" s="1">
        <v>44595</v>
      </c>
      <c r="C4420">
        <v>85.74</v>
      </c>
      <c r="D4420">
        <v>7.7187481195268415E-2</v>
      </c>
      <c r="E4420">
        <v>300</v>
      </c>
      <c r="G4420" s="1">
        <v>44539</v>
      </c>
      <c r="H4420">
        <v>1.49</v>
      </c>
      <c r="I4420">
        <v>7.7187481195268415E-2</v>
      </c>
    </row>
    <row r="4421" spans="2:9" x14ac:dyDescent="0.25">
      <c r="B4421" s="1">
        <v>44596</v>
      </c>
      <c r="C4421">
        <v>87.68</v>
      </c>
      <c r="D4421">
        <v>7.743663744038555E-2</v>
      </c>
      <c r="E4421">
        <v>300</v>
      </c>
      <c r="G4421" s="1">
        <v>44540</v>
      </c>
      <c r="H4421">
        <v>1.48</v>
      </c>
      <c r="I4421">
        <v>7.743663744038555E-2</v>
      </c>
    </row>
    <row r="4422" spans="2:9" x14ac:dyDescent="0.25">
      <c r="B4422" s="1">
        <v>44599</v>
      </c>
      <c r="C4422">
        <v>87.44</v>
      </c>
      <c r="D4422">
        <v>7.9854207224259524E-2</v>
      </c>
      <c r="E4422">
        <v>300</v>
      </c>
      <c r="G4422" s="1">
        <v>44543</v>
      </c>
      <c r="H4422">
        <v>1.42</v>
      </c>
      <c r="I4422">
        <v>7.9854207224259524E-2</v>
      </c>
    </row>
    <row r="4423" spans="2:9" x14ac:dyDescent="0.25">
      <c r="B4423" s="1">
        <v>44600</v>
      </c>
      <c r="C4423">
        <v>82.72</v>
      </c>
      <c r="D4423">
        <v>8.0621840055507238E-2</v>
      </c>
      <c r="E4423">
        <v>300</v>
      </c>
      <c r="G4423" s="1">
        <v>44544</v>
      </c>
      <c r="H4423">
        <v>1.44</v>
      </c>
      <c r="I4423">
        <v>8.0621840055507238E-2</v>
      </c>
    </row>
    <row r="4424" spans="2:9" x14ac:dyDescent="0.25">
      <c r="B4424" s="1">
        <v>44601</v>
      </c>
      <c r="C4424">
        <v>81.760000000000005</v>
      </c>
      <c r="D4424">
        <v>8.0767719384969808E-2</v>
      </c>
      <c r="E4424">
        <v>300</v>
      </c>
      <c r="G4424" s="1">
        <v>44545</v>
      </c>
      <c r="H4424">
        <v>1.47</v>
      </c>
      <c r="I4424">
        <v>8.0767719384969808E-2</v>
      </c>
    </row>
    <row r="4425" spans="2:9" x14ac:dyDescent="0.25">
      <c r="B4425" s="1">
        <v>44602</v>
      </c>
      <c r="C4425">
        <v>88.52</v>
      </c>
      <c r="D4425">
        <v>8.0389953288791505E-2</v>
      </c>
      <c r="E4425">
        <v>300</v>
      </c>
      <c r="G4425" s="1">
        <v>44546</v>
      </c>
      <c r="H4425">
        <v>1.44</v>
      </c>
      <c r="I4425">
        <v>8.0389953288791505E-2</v>
      </c>
    </row>
    <row r="4426" spans="2:9" x14ac:dyDescent="0.25">
      <c r="B4426" s="1">
        <v>44603</v>
      </c>
      <c r="C4426">
        <v>94.03</v>
      </c>
      <c r="D4426">
        <v>8.240585735851351E-2</v>
      </c>
      <c r="E4426">
        <v>300</v>
      </c>
      <c r="G4426" s="1">
        <v>44547</v>
      </c>
      <c r="H4426">
        <v>1.41</v>
      </c>
      <c r="I4426">
        <v>8.240585735851351E-2</v>
      </c>
    </row>
    <row r="4427" spans="2:9" x14ac:dyDescent="0.25">
      <c r="B4427" s="1">
        <v>44606</v>
      </c>
      <c r="C4427">
        <v>102.28</v>
      </c>
      <c r="D4427">
        <v>8.2966692455918187E-2</v>
      </c>
      <c r="E4427">
        <v>300</v>
      </c>
      <c r="G4427" s="1">
        <v>44550</v>
      </c>
      <c r="H4427">
        <v>1.43</v>
      </c>
      <c r="I4427">
        <v>8.2966692455918187E-2</v>
      </c>
    </row>
    <row r="4428" spans="2:9" x14ac:dyDescent="0.25">
      <c r="B4428" s="1">
        <v>44607</v>
      </c>
      <c r="C4428">
        <v>94</v>
      </c>
      <c r="D4428">
        <v>8.3108455994491612E-2</v>
      </c>
      <c r="E4428">
        <v>300</v>
      </c>
      <c r="G4428" s="1">
        <v>44551</v>
      </c>
      <c r="H4428">
        <v>1.48</v>
      </c>
      <c r="I4428">
        <v>8.3108455994491612E-2</v>
      </c>
    </row>
    <row r="4429" spans="2:9" x14ac:dyDescent="0.25">
      <c r="B4429" s="1">
        <v>44608</v>
      </c>
      <c r="C4429">
        <v>92.74</v>
      </c>
      <c r="D4429">
        <v>8.3108455994491612E-2</v>
      </c>
      <c r="E4429">
        <v>300</v>
      </c>
      <c r="G4429" s="1">
        <v>44552</v>
      </c>
      <c r="H4429">
        <v>1.46</v>
      </c>
      <c r="I4429">
        <v>8.3108455994491612E-2</v>
      </c>
    </row>
    <row r="4430" spans="2:9" x14ac:dyDescent="0.25">
      <c r="B4430" s="1">
        <v>44609</v>
      </c>
      <c r="C4430">
        <v>96.17</v>
      </c>
      <c r="D4430">
        <v>8.2479414071276125E-2</v>
      </c>
      <c r="E4430">
        <v>300</v>
      </c>
      <c r="G4430" s="1">
        <v>44553</v>
      </c>
      <c r="H4430">
        <v>1.5</v>
      </c>
      <c r="I4430">
        <v>8.2479414071276125E-2</v>
      </c>
    </row>
    <row r="4431" spans="2:9" x14ac:dyDescent="0.25">
      <c r="B4431" s="1">
        <v>44610</v>
      </c>
      <c r="C4431">
        <v>94.36</v>
      </c>
      <c r="D4431">
        <v>8.2479414071276125E-2</v>
      </c>
      <c r="E4431">
        <v>300</v>
      </c>
      <c r="G4431" s="1">
        <v>44554</v>
      </c>
      <c r="I4431">
        <v>8.2479414071276125E-2</v>
      </c>
    </row>
    <row r="4432" spans="2:9" x14ac:dyDescent="0.25">
      <c r="B4432" s="1">
        <v>44614</v>
      </c>
      <c r="C4432">
        <v>95.54</v>
      </c>
      <c r="D4432">
        <v>8.130329588351258E-2</v>
      </c>
      <c r="E4432">
        <v>300</v>
      </c>
      <c r="G4432" s="1">
        <v>44557</v>
      </c>
      <c r="H4432">
        <v>1.48</v>
      </c>
      <c r="I4432">
        <v>8.130329588351258E-2</v>
      </c>
    </row>
    <row r="4433" spans="2:9" x14ac:dyDescent="0.25">
      <c r="B4433" s="1">
        <v>44615</v>
      </c>
      <c r="C4433">
        <v>95.15</v>
      </c>
      <c r="D4433">
        <v>7.7530248019126405E-2</v>
      </c>
      <c r="E4433">
        <v>300</v>
      </c>
      <c r="G4433" s="1">
        <v>44558</v>
      </c>
      <c r="H4433">
        <v>1.49</v>
      </c>
      <c r="I4433">
        <v>7.7530248019126405E-2</v>
      </c>
    </row>
    <row r="4434" spans="2:9" x14ac:dyDescent="0.25">
      <c r="B4434" s="1">
        <v>44616</v>
      </c>
      <c r="C4434">
        <v>100.75</v>
      </c>
      <c r="D4434">
        <v>7.4040834573256928E-2</v>
      </c>
      <c r="E4434">
        <v>300</v>
      </c>
      <c r="G4434" s="1">
        <v>44559</v>
      </c>
      <c r="H4434">
        <v>1.55</v>
      </c>
      <c r="I4434">
        <v>7.4040834573256928E-2</v>
      </c>
    </row>
    <row r="4435" spans="2:9" x14ac:dyDescent="0.25">
      <c r="B4435" s="1">
        <v>44617</v>
      </c>
      <c r="C4435">
        <v>93.34</v>
      </c>
      <c r="D4435">
        <v>7.1438422965950682E-2</v>
      </c>
      <c r="E4435">
        <v>300</v>
      </c>
      <c r="G4435" s="1">
        <v>44560</v>
      </c>
      <c r="H4435">
        <v>1.52</v>
      </c>
      <c r="I4435">
        <v>7.1438422965950682E-2</v>
      </c>
    </row>
    <row r="4436" spans="2:9" x14ac:dyDescent="0.25">
      <c r="B4436" s="1">
        <v>44620</v>
      </c>
      <c r="C4436">
        <v>100.4</v>
      </c>
      <c r="D4436">
        <v>6.9165228079343E-2</v>
      </c>
      <c r="E4436">
        <v>300</v>
      </c>
      <c r="G4436" s="1">
        <v>44561</v>
      </c>
      <c r="H4436">
        <v>1.52</v>
      </c>
      <c r="I4436">
        <v>6.9165228079343E-2</v>
      </c>
    </row>
    <row r="4437" spans="2:9" x14ac:dyDescent="0.25">
      <c r="B4437" s="1">
        <v>44621</v>
      </c>
      <c r="C4437">
        <v>118.26</v>
      </c>
      <c r="D4437">
        <v>7.3340539407416055E-2</v>
      </c>
      <c r="E4437">
        <v>300</v>
      </c>
      <c r="G4437" s="1">
        <v>44564</v>
      </c>
      <c r="H4437">
        <v>1.63</v>
      </c>
      <c r="I4437">
        <v>7.3340539407416055E-2</v>
      </c>
    </row>
    <row r="4438" spans="2:9" x14ac:dyDescent="0.25">
      <c r="B4438" s="1">
        <v>44622</v>
      </c>
      <c r="C4438">
        <v>110.28</v>
      </c>
      <c r="D4438">
        <v>7.5478654919087992E-2</v>
      </c>
      <c r="E4438">
        <v>300</v>
      </c>
      <c r="G4438" s="1">
        <v>44565</v>
      </c>
      <c r="H4438">
        <v>1.66</v>
      </c>
      <c r="I4438">
        <v>7.5478654919087992E-2</v>
      </c>
    </row>
    <row r="4439" spans="2:9" x14ac:dyDescent="0.25">
      <c r="B4439" s="1">
        <v>44623</v>
      </c>
      <c r="C4439">
        <v>115.18</v>
      </c>
      <c r="D4439">
        <v>7.9006915815832746E-2</v>
      </c>
      <c r="E4439">
        <v>300</v>
      </c>
      <c r="G4439" s="1">
        <v>44566</v>
      </c>
      <c r="H4439">
        <v>1.71</v>
      </c>
      <c r="I4439">
        <v>7.9006915815832746E-2</v>
      </c>
    </row>
    <row r="4440" spans="2:9" x14ac:dyDescent="0.25">
      <c r="B4440" s="1">
        <v>44624</v>
      </c>
      <c r="C4440">
        <v>131.82</v>
      </c>
      <c r="D4440">
        <v>8.6159987237194022E-2</v>
      </c>
      <c r="E4440">
        <v>300</v>
      </c>
      <c r="G4440" s="1">
        <v>44567</v>
      </c>
      <c r="H4440">
        <v>1.73</v>
      </c>
      <c r="I4440">
        <v>8.6159987237194022E-2</v>
      </c>
    </row>
    <row r="4441" spans="2:9" x14ac:dyDescent="0.25">
      <c r="B4441" s="1">
        <v>44627</v>
      </c>
      <c r="C4441">
        <v>140.03</v>
      </c>
      <c r="D4441">
        <v>9.7048098040782502E-2</v>
      </c>
      <c r="E4441">
        <v>300</v>
      </c>
      <c r="G4441" s="1">
        <v>44568</v>
      </c>
      <c r="H4441">
        <v>1.76</v>
      </c>
      <c r="I4441">
        <v>9.7048098040782502E-2</v>
      </c>
    </row>
    <row r="4442" spans="2:9" x14ac:dyDescent="0.25">
      <c r="B4442" s="1">
        <v>44628</v>
      </c>
      <c r="C4442">
        <v>133.37</v>
      </c>
      <c r="D4442">
        <v>0.10871215816702995</v>
      </c>
      <c r="E4442">
        <v>300</v>
      </c>
      <c r="G4442" s="1">
        <v>44571</v>
      </c>
      <c r="H4442">
        <v>1.78</v>
      </c>
      <c r="I4442">
        <v>0.10871215816702995</v>
      </c>
    </row>
    <row r="4443" spans="2:9" x14ac:dyDescent="0.25">
      <c r="B4443" s="1">
        <v>44629</v>
      </c>
      <c r="C4443">
        <v>110.9</v>
      </c>
      <c r="D4443">
        <v>0.11661713234150271</v>
      </c>
      <c r="E4443">
        <v>300</v>
      </c>
      <c r="G4443" s="1">
        <v>44572</v>
      </c>
      <c r="H4443">
        <v>1.75</v>
      </c>
      <c r="I4443">
        <v>0.11661713234150271</v>
      </c>
    </row>
    <row r="4444" spans="2:9" x14ac:dyDescent="0.25">
      <c r="B4444" s="1">
        <v>44630</v>
      </c>
      <c r="C4444">
        <v>105.31</v>
      </c>
      <c r="D4444">
        <v>0.12157713600837947</v>
      </c>
      <c r="E4444">
        <v>300</v>
      </c>
      <c r="G4444" s="1">
        <v>44573</v>
      </c>
      <c r="H4444">
        <v>1.74</v>
      </c>
      <c r="I4444">
        <v>0.12157713600837947</v>
      </c>
    </row>
    <row r="4445" spans="2:9" x14ac:dyDescent="0.25">
      <c r="B4445" s="1">
        <v>44631</v>
      </c>
      <c r="C4445">
        <v>99.03</v>
      </c>
      <c r="D4445">
        <v>0.12359611644384301</v>
      </c>
      <c r="G4445" s="1">
        <v>44574</v>
      </c>
      <c r="H4445">
        <v>1.7</v>
      </c>
      <c r="I4445">
        <v>0.12359611644384301</v>
      </c>
    </row>
    <row r="4446" spans="2:9" x14ac:dyDescent="0.25">
      <c r="B4446" s="1">
        <v>44634</v>
      </c>
      <c r="C4446">
        <v>105.08</v>
      </c>
      <c r="D4446">
        <v>0.12918548250050735</v>
      </c>
      <c r="G4446" s="1">
        <v>44575</v>
      </c>
      <c r="H4446">
        <v>1.78</v>
      </c>
      <c r="I4446">
        <v>0.12918548250050735</v>
      </c>
    </row>
    <row r="4447" spans="2:9" x14ac:dyDescent="0.25">
      <c r="B4447" s="1">
        <v>44635</v>
      </c>
      <c r="C4447">
        <v>101.03</v>
      </c>
      <c r="D4447">
        <v>0.12565642150861048</v>
      </c>
      <c r="G4447" s="1">
        <v>44578</v>
      </c>
      <c r="I4447">
        <v>0.12565642150861048</v>
      </c>
    </row>
    <row r="4448" spans="2:9" x14ac:dyDescent="0.25">
      <c r="B4448" s="1">
        <v>44636</v>
      </c>
      <c r="C4448">
        <v>100.57</v>
      </c>
      <c r="D4448">
        <v>0.13520319846493511</v>
      </c>
      <c r="G4448" s="1">
        <v>44579</v>
      </c>
      <c r="H4448">
        <v>1.87</v>
      </c>
      <c r="I4448">
        <v>0.13520319846493511</v>
      </c>
    </row>
    <row r="4449" spans="2:9" x14ac:dyDescent="0.25">
      <c r="B4449" s="1">
        <v>44637</v>
      </c>
      <c r="C4449">
        <v>91.76</v>
      </c>
      <c r="D4449">
        <v>0.14160788923117568</v>
      </c>
      <c r="G4449" s="1">
        <v>44580</v>
      </c>
      <c r="H4449">
        <v>1.83</v>
      </c>
      <c r="I4449">
        <v>0.14160788923117568</v>
      </c>
    </row>
    <row r="4450" spans="2:9" x14ac:dyDescent="0.25">
      <c r="B4450" s="1">
        <v>44638</v>
      </c>
      <c r="C4450">
        <v>91.77</v>
      </c>
      <c r="D4450">
        <v>0.14767319383009558</v>
      </c>
      <c r="G4450" s="1">
        <v>44581</v>
      </c>
      <c r="H4450">
        <v>1.83</v>
      </c>
      <c r="I4450">
        <v>0.14767319383009558</v>
      </c>
    </row>
    <row r="4451" spans="2:9" x14ac:dyDescent="0.25">
      <c r="B4451" s="1">
        <v>44641</v>
      </c>
      <c r="C4451">
        <v>101.94</v>
      </c>
      <c r="D4451">
        <v>0.14871626657136436</v>
      </c>
      <c r="G4451" s="1">
        <v>44582</v>
      </c>
      <c r="H4451">
        <v>1.75</v>
      </c>
      <c r="I4451">
        <v>0.14871626657136436</v>
      </c>
    </row>
    <row r="4452" spans="2:9" x14ac:dyDescent="0.25">
      <c r="B4452" s="1">
        <v>44642</v>
      </c>
      <c r="C4452">
        <v>105.38</v>
      </c>
      <c r="D4452">
        <v>0.14891043042759231</v>
      </c>
      <c r="G4452" s="1">
        <v>44585</v>
      </c>
      <c r="H4452">
        <v>1.75</v>
      </c>
      <c r="I4452">
        <v>0.14891043042759231</v>
      </c>
    </row>
    <row r="4453" spans="2:9" x14ac:dyDescent="0.25">
      <c r="B4453" s="1">
        <v>44643</v>
      </c>
      <c r="C4453">
        <v>105.72</v>
      </c>
      <c r="D4453">
        <v>0.14700093425896427</v>
      </c>
      <c r="G4453" s="1">
        <v>44586</v>
      </c>
      <c r="H4453">
        <v>1.78</v>
      </c>
      <c r="I4453">
        <v>0.14700093425896427</v>
      </c>
    </row>
    <row r="4454" spans="2:9" x14ac:dyDescent="0.25">
      <c r="B4454" s="1">
        <v>44644</v>
      </c>
      <c r="C4454">
        <v>113.14</v>
      </c>
      <c r="D4454">
        <v>0.14786068578869269</v>
      </c>
      <c r="G4454" s="1">
        <v>44587</v>
      </c>
      <c r="H4454">
        <v>1.85</v>
      </c>
      <c r="I4454">
        <v>0.14786068578869269</v>
      </c>
    </row>
    <row r="4455" spans="2:9" x14ac:dyDescent="0.25">
      <c r="B4455" s="1">
        <v>44645</v>
      </c>
      <c r="C4455">
        <v>125.27</v>
      </c>
      <c r="D4455">
        <v>0.14714807671315486</v>
      </c>
      <c r="G4455" s="1">
        <v>44588</v>
      </c>
      <c r="H4455">
        <v>1.81</v>
      </c>
      <c r="I4455">
        <v>0.14714807671315486</v>
      </c>
    </row>
    <row r="4456" spans="2:9" x14ac:dyDescent="0.25">
      <c r="B4456" s="1">
        <v>44648</v>
      </c>
      <c r="C4456">
        <v>129.28</v>
      </c>
      <c r="D4456">
        <v>0.14305233819321023</v>
      </c>
      <c r="G4456" s="1">
        <v>44589</v>
      </c>
      <c r="H4456">
        <v>1.78</v>
      </c>
      <c r="I4456">
        <v>0.14305233819321023</v>
      </c>
    </row>
    <row r="4457" spans="2:9" x14ac:dyDescent="0.25">
      <c r="B4457" s="1">
        <v>44649</v>
      </c>
      <c r="C4457">
        <v>117.92</v>
      </c>
      <c r="D4457">
        <v>0.13619161852333189</v>
      </c>
      <c r="G4457" s="1">
        <v>44592</v>
      </c>
      <c r="H4457">
        <v>1.79</v>
      </c>
      <c r="I4457">
        <v>0.13619161852333189</v>
      </c>
    </row>
    <row r="4458" spans="2:9" x14ac:dyDescent="0.25">
      <c r="B4458" s="1">
        <v>44650</v>
      </c>
      <c r="C4458">
        <v>112.98</v>
      </c>
      <c r="D4458">
        <v>0.12966526006245091</v>
      </c>
      <c r="G4458" s="1">
        <v>44593</v>
      </c>
      <c r="H4458">
        <v>1.81</v>
      </c>
      <c r="I4458">
        <v>0.12966526006245091</v>
      </c>
    </row>
    <row r="4459" spans="2:9" x14ac:dyDescent="0.25">
      <c r="B4459" s="1">
        <v>44651</v>
      </c>
      <c r="C4459">
        <v>106.88</v>
      </c>
      <c r="D4459">
        <v>0.12412739418883086</v>
      </c>
      <c r="G4459" s="1">
        <v>44594</v>
      </c>
      <c r="H4459">
        <v>1.78</v>
      </c>
      <c r="I4459">
        <v>0.12412739418883086</v>
      </c>
    </row>
    <row r="4460" spans="2:9" x14ac:dyDescent="0.25">
      <c r="B4460" s="1">
        <v>44652</v>
      </c>
      <c r="C4460">
        <v>108.34</v>
      </c>
      <c r="D4460">
        <v>0.11699060401106054</v>
      </c>
      <c r="G4460" s="1">
        <v>44595</v>
      </c>
      <c r="H4460">
        <v>1.82</v>
      </c>
      <c r="I4460">
        <v>0.11699060401106054</v>
      </c>
    </row>
    <row r="4461" spans="2:9" x14ac:dyDescent="0.25">
      <c r="B4461" s="1">
        <v>44655</v>
      </c>
      <c r="C4461">
        <v>108.37</v>
      </c>
      <c r="D4461">
        <v>0.1159810554869494</v>
      </c>
      <c r="G4461" s="1">
        <v>44596</v>
      </c>
      <c r="H4461">
        <v>1.93</v>
      </c>
      <c r="I4461">
        <v>0.1159810554869494</v>
      </c>
    </row>
    <row r="4462" spans="2:9" x14ac:dyDescent="0.25">
      <c r="B4462" s="1">
        <v>44656</v>
      </c>
      <c r="C4462">
        <v>116.37</v>
      </c>
      <c r="D4462">
        <v>0.11900513527668558</v>
      </c>
      <c r="G4462" s="1">
        <v>44599</v>
      </c>
      <c r="H4462">
        <v>1.92</v>
      </c>
      <c r="I4462">
        <v>0.11900513527668558</v>
      </c>
    </row>
    <row r="4463" spans="2:9" x14ac:dyDescent="0.25">
      <c r="B4463" s="1">
        <v>44657</v>
      </c>
      <c r="C4463">
        <v>123.92</v>
      </c>
      <c r="D4463">
        <v>0.11564120757277178</v>
      </c>
      <c r="G4463" s="1">
        <v>44600</v>
      </c>
      <c r="H4463">
        <v>1.96</v>
      </c>
      <c r="I4463">
        <v>0.11564120757277178</v>
      </c>
    </row>
    <row r="4464" spans="2:9" x14ac:dyDescent="0.25">
      <c r="B4464" s="1">
        <v>44658</v>
      </c>
      <c r="C4464">
        <v>122.67</v>
      </c>
      <c r="D4464">
        <v>0.10962613232659853</v>
      </c>
      <c r="G4464" s="1">
        <v>44601</v>
      </c>
      <c r="H4464">
        <v>1.94</v>
      </c>
      <c r="I4464">
        <v>0.10962613232659853</v>
      </c>
    </row>
    <row r="4465" spans="2:9" x14ac:dyDescent="0.25">
      <c r="B4465" s="1">
        <v>44659</v>
      </c>
      <c r="C4465">
        <v>124.86</v>
      </c>
      <c r="D4465">
        <v>0.11169850292441502</v>
      </c>
      <c r="G4465" s="1">
        <v>44602</v>
      </c>
      <c r="H4465">
        <v>2.0299999999999998</v>
      </c>
      <c r="I4465">
        <v>0.11169850292441502</v>
      </c>
    </row>
    <row r="4466" spans="2:9" x14ac:dyDescent="0.25">
      <c r="B4466" s="1">
        <v>44662</v>
      </c>
      <c r="C4466">
        <v>129.87</v>
      </c>
      <c r="D4466">
        <v>0.10296115772464877</v>
      </c>
      <c r="G4466" s="1">
        <v>44603</v>
      </c>
      <c r="H4466">
        <v>1.92</v>
      </c>
      <c r="I4466">
        <v>0.10296115772464877</v>
      </c>
    </row>
    <row r="4467" spans="2:9" x14ac:dyDescent="0.25">
      <c r="B4467" s="1">
        <v>44663</v>
      </c>
      <c r="C4467">
        <v>117.79</v>
      </c>
      <c r="D4467">
        <v>9.4469865859730912E-2</v>
      </c>
      <c r="G4467" s="1">
        <v>44606</v>
      </c>
      <c r="H4467">
        <v>1.98</v>
      </c>
      <c r="I4467">
        <v>9.4469865859730912E-2</v>
      </c>
    </row>
    <row r="4468" spans="2:9" x14ac:dyDescent="0.25">
      <c r="B4468" s="1">
        <v>44664</v>
      </c>
      <c r="C4468">
        <v>116.33</v>
      </c>
      <c r="D4468">
        <v>9.7484471697918212E-2</v>
      </c>
      <c r="G4468" s="1">
        <v>44607</v>
      </c>
      <c r="H4468">
        <v>2.0499999999999998</v>
      </c>
      <c r="I4468">
        <v>9.7484471697918212E-2</v>
      </c>
    </row>
    <row r="4469" spans="2:9" x14ac:dyDescent="0.25">
      <c r="B4469" s="1">
        <v>44665</v>
      </c>
      <c r="C4469">
        <v>119.66</v>
      </c>
      <c r="D4469">
        <v>9.9053296540577318E-2</v>
      </c>
      <c r="G4469" s="1">
        <v>44608</v>
      </c>
      <c r="H4469">
        <v>2.0299999999999998</v>
      </c>
      <c r="I4469">
        <v>9.9053296540577318E-2</v>
      </c>
    </row>
    <row r="4470" spans="2:9" x14ac:dyDescent="0.25">
      <c r="B4470" s="1">
        <v>44669</v>
      </c>
      <c r="C4470">
        <v>122.32</v>
      </c>
      <c r="D4470">
        <v>9.8790462877524493E-2</v>
      </c>
      <c r="G4470" s="1">
        <v>44609</v>
      </c>
      <c r="H4470">
        <v>1.97</v>
      </c>
      <c r="I4470">
        <v>9.8790462877524493E-2</v>
      </c>
    </row>
    <row r="4471" spans="2:9" x14ac:dyDescent="0.25">
      <c r="B4471" s="1">
        <v>44670</v>
      </c>
      <c r="C4471">
        <v>122.74</v>
      </c>
      <c r="D4471">
        <v>9.7141935103000426E-2</v>
      </c>
      <c r="G4471" s="1">
        <v>44610</v>
      </c>
      <c r="H4471">
        <v>1.92</v>
      </c>
      <c r="I4471">
        <v>9.7141935103000426E-2</v>
      </c>
    </row>
    <row r="4472" spans="2:9" x14ac:dyDescent="0.25">
      <c r="B4472" s="1">
        <v>44671</v>
      </c>
      <c r="C4472">
        <v>125.12</v>
      </c>
      <c r="D4472">
        <v>9.720591184930169E-2</v>
      </c>
      <c r="G4472" s="1">
        <v>44613</v>
      </c>
      <c r="I4472">
        <v>9.720591184930169E-2</v>
      </c>
    </row>
    <row r="4473" spans="2:9" x14ac:dyDescent="0.25">
      <c r="B4473" s="1">
        <v>44672</v>
      </c>
      <c r="C4473">
        <v>130.69</v>
      </c>
      <c r="D4473">
        <v>9.7225481703660924E-2</v>
      </c>
      <c r="G4473" s="1">
        <v>44614</v>
      </c>
      <c r="H4473">
        <v>1.94</v>
      </c>
      <c r="I4473">
        <v>9.7225481703660924E-2</v>
      </c>
    </row>
    <row r="4474" spans="2:9" x14ac:dyDescent="0.25">
      <c r="B4474" s="1">
        <v>44673</v>
      </c>
      <c r="C4474">
        <v>128.12</v>
      </c>
      <c r="D4474">
        <v>9.7518558250875298E-2</v>
      </c>
      <c r="G4474" s="1">
        <v>44615</v>
      </c>
      <c r="H4474">
        <v>1.99</v>
      </c>
      <c r="I4474">
        <v>9.7518558250875298E-2</v>
      </c>
    </row>
    <row r="4475" spans="2:9" x14ac:dyDescent="0.25">
      <c r="B4475" s="1">
        <v>44676</v>
      </c>
      <c r="C4475">
        <v>131.63</v>
      </c>
      <c r="D4475">
        <v>9.5595013775508095E-2</v>
      </c>
      <c r="G4475" s="1">
        <v>44616</v>
      </c>
      <c r="H4475">
        <v>1.96</v>
      </c>
      <c r="I4475">
        <v>9.5595013775508095E-2</v>
      </c>
    </row>
    <row r="4476" spans="2:9" x14ac:dyDescent="0.25">
      <c r="B4476" s="1">
        <v>44677</v>
      </c>
      <c r="C4476">
        <v>129.27000000000001</v>
      </c>
      <c r="D4476">
        <v>9.0806925621258486E-2</v>
      </c>
      <c r="G4476" s="1">
        <v>44617</v>
      </c>
      <c r="H4476">
        <v>1.97</v>
      </c>
      <c r="I4476">
        <v>9.0806925621258486E-2</v>
      </c>
    </row>
    <row r="4477" spans="2:9" x14ac:dyDescent="0.25">
      <c r="B4477" s="1">
        <v>44678</v>
      </c>
      <c r="C4477">
        <v>130.11000000000001</v>
      </c>
      <c r="D4477">
        <v>8.920843606631787E-2</v>
      </c>
      <c r="G4477" s="1">
        <v>44620</v>
      </c>
      <c r="H4477">
        <v>1.83</v>
      </c>
      <c r="I4477">
        <v>8.920843606631787E-2</v>
      </c>
    </row>
    <row r="4478" spans="2:9" x14ac:dyDescent="0.25">
      <c r="B4478" s="1">
        <v>44679</v>
      </c>
      <c r="C4478">
        <v>128.74</v>
      </c>
      <c r="D4478">
        <v>9.2825403611056539E-2</v>
      </c>
      <c r="G4478" s="1">
        <v>44621</v>
      </c>
      <c r="H4478">
        <v>1.72</v>
      </c>
      <c r="I4478">
        <v>9.2825403611056539E-2</v>
      </c>
    </row>
    <row r="4479" spans="2:9" x14ac:dyDescent="0.25">
      <c r="B4479" s="1">
        <v>44680</v>
      </c>
      <c r="C4479">
        <v>128.4</v>
      </c>
      <c r="D4479">
        <v>9.289181281947767E-2</v>
      </c>
      <c r="G4479" s="1">
        <v>44622</v>
      </c>
      <c r="H4479">
        <v>1.86</v>
      </c>
      <c r="I4479">
        <v>9.289181281947767E-2</v>
      </c>
    </row>
    <row r="4480" spans="2:9" x14ac:dyDescent="0.25">
      <c r="B4480" s="1">
        <v>44683</v>
      </c>
      <c r="C4480">
        <v>135.16999999999999</v>
      </c>
      <c r="D4480">
        <v>9.2472818829222536E-2</v>
      </c>
      <c r="G4480" s="1">
        <v>44623</v>
      </c>
      <c r="H4480">
        <v>1.86</v>
      </c>
      <c r="I4480">
        <v>9.2472818829222536E-2</v>
      </c>
    </row>
    <row r="4481" spans="2:9" x14ac:dyDescent="0.25">
      <c r="B4481" s="1">
        <v>44684</v>
      </c>
      <c r="C4481">
        <v>126.46</v>
      </c>
      <c r="D4481">
        <v>9.559404909418899E-2</v>
      </c>
      <c r="G4481" s="1">
        <v>44624</v>
      </c>
      <c r="H4481">
        <v>1.74</v>
      </c>
      <c r="I4481">
        <v>9.559404909418899E-2</v>
      </c>
    </row>
    <row r="4482" spans="2:9" x14ac:dyDescent="0.25">
      <c r="B4482" s="1">
        <v>44685</v>
      </c>
      <c r="C4482">
        <v>121.99</v>
      </c>
      <c r="D4482">
        <v>9.4363952627873462E-2</v>
      </c>
      <c r="G4482" s="1">
        <v>44627</v>
      </c>
      <c r="H4482">
        <v>1.78</v>
      </c>
      <c r="I4482">
        <v>9.4363952627873462E-2</v>
      </c>
    </row>
    <row r="4483" spans="2:9" x14ac:dyDescent="0.25">
      <c r="B4483" s="1">
        <v>44686</v>
      </c>
      <c r="C4483">
        <v>122.72</v>
      </c>
      <c r="D4483">
        <v>9.1235957823656302E-2</v>
      </c>
      <c r="G4483" s="1">
        <v>44628</v>
      </c>
      <c r="H4483">
        <v>1.86</v>
      </c>
      <c r="I4483">
        <v>9.1235957823656302E-2</v>
      </c>
    </row>
    <row r="4484" spans="2:9" x14ac:dyDescent="0.25">
      <c r="B4484" s="1">
        <v>44687</v>
      </c>
      <c r="C4484">
        <v>121.42</v>
      </c>
      <c r="D4484">
        <v>8.9544526478295777E-2</v>
      </c>
      <c r="G4484" s="1">
        <v>44629</v>
      </c>
      <c r="H4484">
        <v>1.94</v>
      </c>
      <c r="I4484">
        <v>8.9544526478295777E-2</v>
      </c>
    </row>
    <row r="4485" spans="2:9" x14ac:dyDescent="0.25">
      <c r="B4485" s="1">
        <v>44690</v>
      </c>
      <c r="C4485">
        <v>125.22</v>
      </c>
      <c r="D4485">
        <v>9.0579001736360215E-2</v>
      </c>
      <c r="G4485" s="1">
        <v>44630</v>
      </c>
      <c r="H4485">
        <v>1.98</v>
      </c>
      <c r="I4485">
        <v>9.0579001736360215E-2</v>
      </c>
    </row>
    <row r="4486" spans="2:9" x14ac:dyDescent="0.25">
      <c r="B4486" s="1">
        <v>44691</v>
      </c>
      <c r="C4486">
        <v>126.76</v>
      </c>
      <c r="D4486">
        <v>9.1009157048434736E-2</v>
      </c>
      <c r="G4486" s="1">
        <v>44631</v>
      </c>
      <c r="H4486">
        <v>2</v>
      </c>
      <c r="I4486">
        <v>9.1009157048434736E-2</v>
      </c>
    </row>
    <row r="4487" spans="2:9" x14ac:dyDescent="0.25">
      <c r="B4487" s="1">
        <v>44692</v>
      </c>
      <c r="C4487">
        <v>118.05</v>
      </c>
      <c r="D4487">
        <v>9.7625133375922504E-2</v>
      </c>
      <c r="G4487" s="1">
        <v>44634</v>
      </c>
      <c r="H4487">
        <v>2.14</v>
      </c>
      <c r="I4487">
        <v>9.7625133375922504E-2</v>
      </c>
    </row>
    <row r="4488" spans="2:9" x14ac:dyDescent="0.25">
      <c r="B4488" s="1">
        <v>44693</v>
      </c>
      <c r="C4488">
        <v>118.73</v>
      </c>
      <c r="D4488">
        <v>0.10358893119762681</v>
      </c>
      <c r="G4488" s="1">
        <v>44635</v>
      </c>
      <c r="H4488">
        <v>2.15</v>
      </c>
      <c r="I4488">
        <v>0.10358893119762681</v>
      </c>
    </row>
    <row r="4489" spans="2:9" x14ac:dyDescent="0.25">
      <c r="B4489" s="1">
        <v>44694</v>
      </c>
      <c r="C4489">
        <v>114.61</v>
      </c>
      <c r="D4489">
        <v>0.11155666223443979</v>
      </c>
      <c r="G4489" s="1">
        <v>44636</v>
      </c>
      <c r="H4489">
        <v>2.19</v>
      </c>
      <c r="I4489">
        <v>0.11155666223443979</v>
      </c>
    </row>
    <row r="4490" spans="2:9" x14ac:dyDescent="0.25">
      <c r="B4490" s="1">
        <v>44697</v>
      </c>
      <c r="C4490">
        <v>117.95</v>
      </c>
      <c r="D4490">
        <v>0.11698812855252544</v>
      </c>
      <c r="G4490" s="1">
        <v>44637</v>
      </c>
      <c r="H4490">
        <v>2.2000000000000002</v>
      </c>
      <c r="I4490">
        <v>0.11698812855252544</v>
      </c>
    </row>
    <row r="4491" spans="2:9" x14ac:dyDescent="0.25">
      <c r="B4491" s="1">
        <v>44698</v>
      </c>
      <c r="C4491">
        <v>119.46</v>
      </c>
      <c r="D4491">
        <v>0.11897712198383165</v>
      </c>
      <c r="G4491" s="1">
        <v>44638</v>
      </c>
      <c r="H4491">
        <v>2.14</v>
      </c>
      <c r="I4491">
        <v>0.11897712198383165</v>
      </c>
    </row>
    <row r="4492" spans="2:9" x14ac:dyDescent="0.25">
      <c r="B4492" s="1">
        <v>44699</v>
      </c>
      <c r="C4492">
        <v>114.86</v>
      </c>
      <c r="D4492">
        <v>0.13486989615510531</v>
      </c>
      <c r="G4492" s="1">
        <v>44641</v>
      </c>
      <c r="H4492">
        <v>2.3199999999999998</v>
      </c>
      <c r="I4492">
        <v>0.13486989615510531</v>
      </c>
    </row>
    <row r="4493" spans="2:9" x14ac:dyDescent="0.25">
      <c r="B4493" s="1">
        <v>44700</v>
      </c>
      <c r="C4493">
        <v>115.05</v>
      </c>
      <c r="D4493">
        <v>0.15257966953547758</v>
      </c>
      <c r="G4493" s="1">
        <v>44642</v>
      </c>
      <c r="H4493">
        <v>2.38</v>
      </c>
      <c r="I4493">
        <v>0.15257966953547758</v>
      </c>
    </row>
    <row r="4494" spans="2:9" x14ac:dyDescent="0.25">
      <c r="B4494" s="1">
        <v>44701</v>
      </c>
      <c r="C4494">
        <v>111.1</v>
      </c>
      <c r="D4494">
        <v>0.16339080621490165</v>
      </c>
      <c r="G4494" s="1">
        <v>44643</v>
      </c>
      <c r="H4494">
        <v>2.3199999999999998</v>
      </c>
      <c r="I4494">
        <v>0.16339080621490165</v>
      </c>
    </row>
    <row r="4495" spans="2:9" x14ac:dyDescent="0.25">
      <c r="B4495" s="1">
        <v>44704</v>
      </c>
      <c r="C4495">
        <v>110.19</v>
      </c>
      <c r="D4495">
        <v>0.17365003119300995</v>
      </c>
      <c r="G4495" s="1">
        <v>44644</v>
      </c>
      <c r="H4495">
        <v>2.34</v>
      </c>
      <c r="I4495">
        <v>0.17365003119300995</v>
      </c>
    </row>
    <row r="4496" spans="2:9" x14ac:dyDescent="0.25">
      <c r="B4496" s="1">
        <v>44705</v>
      </c>
      <c r="C4496">
        <v>111.15</v>
      </c>
      <c r="D4496">
        <v>0.1925339796849723</v>
      </c>
      <c r="G4496" s="1">
        <v>44645</v>
      </c>
      <c r="H4496">
        <v>2.48</v>
      </c>
      <c r="I4496">
        <v>0.1925339796849723</v>
      </c>
    </row>
    <row r="4497" spans="2:9" x14ac:dyDescent="0.25">
      <c r="B4497" s="1">
        <v>44706</v>
      </c>
      <c r="C4497">
        <v>105.69</v>
      </c>
      <c r="D4497">
        <v>0.20599352740640497</v>
      </c>
      <c r="G4497" s="1">
        <v>44648</v>
      </c>
      <c r="H4497">
        <v>2.46</v>
      </c>
      <c r="I4497">
        <v>0.20599352740640497</v>
      </c>
    </row>
    <row r="4498" spans="2:9" x14ac:dyDescent="0.25">
      <c r="B4498" s="1">
        <v>44707</v>
      </c>
      <c r="C4498">
        <v>102.49</v>
      </c>
      <c r="D4498">
        <v>0.21537073978504345</v>
      </c>
      <c r="G4498" s="1">
        <v>44649</v>
      </c>
      <c r="H4498">
        <v>2.41</v>
      </c>
      <c r="I4498">
        <v>0.21537073978504345</v>
      </c>
    </row>
    <row r="4499" spans="2:9" x14ac:dyDescent="0.25">
      <c r="B4499" s="1">
        <v>44708</v>
      </c>
      <c r="C4499">
        <v>98.48</v>
      </c>
      <c r="D4499">
        <v>0.22135466764649345</v>
      </c>
      <c r="G4499" s="1">
        <v>44650</v>
      </c>
      <c r="H4499">
        <v>2.35</v>
      </c>
      <c r="I4499">
        <v>0.22135466764649345</v>
      </c>
    </row>
    <row r="4500" spans="2:9" x14ac:dyDescent="0.25">
      <c r="B4500" s="1">
        <v>44712</v>
      </c>
      <c r="C4500">
        <v>107.12</v>
      </c>
      <c r="D4500">
        <v>0.22550092387098297</v>
      </c>
      <c r="G4500" s="1">
        <v>44651</v>
      </c>
      <c r="H4500">
        <v>2.3199999999999998</v>
      </c>
      <c r="I4500">
        <v>0.22550092387098297</v>
      </c>
    </row>
    <row r="4501" spans="2:9" x14ac:dyDescent="0.25">
      <c r="B4501" s="1">
        <v>44713</v>
      </c>
      <c r="C4501">
        <v>109.38</v>
      </c>
      <c r="D4501">
        <v>0.23096031405128317</v>
      </c>
      <c r="F4501">
        <v>300</v>
      </c>
      <c r="G4501" s="1">
        <v>44652</v>
      </c>
      <c r="H4501">
        <v>2.39</v>
      </c>
      <c r="I4501">
        <v>0.23096031405128317</v>
      </c>
    </row>
    <row r="4502" spans="2:9" x14ac:dyDescent="0.25">
      <c r="B4502" s="1">
        <v>44714</v>
      </c>
      <c r="C4502">
        <v>99.27</v>
      </c>
      <c r="D4502">
        <v>0.23550984881505471</v>
      </c>
      <c r="F4502">
        <v>300</v>
      </c>
      <c r="G4502" s="1">
        <v>44655</v>
      </c>
      <c r="H4502">
        <v>2.42</v>
      </c>
      <c r="I4502">
        <v>0.23550984881505471</v>
      </c>
    </row>
    <row r="4503" spans="2:9" x14ac:dyDescent="0.25">
      <c r="B4503" s="1">
        <v>44715</v>
      </c>
      <c r="C4503">
        <v>97.73</v>
      </c>
      <c r="D4503">
        <v>0.2435635543237071</v>
      </c>
      <c r="F4503">
        <v>300</v>
      </c>
      <c r="G4503" s="1">
        <v>44656</v>
      </c>
      <c r="H4503">
        <v>2.54</v>
      </c>
      <c r="I4503">
        <v>0.2435635543237071</v>
      </c>
    </row>
    <row r="4504" spans="2:9" x14ac:dyDescent="0.25">
      <c r="B4504" s="1">
        <v>44718</v>
      </c>
      <c r="C4504">
        <v>102.26</v>
      </c>
      <c r="D4504">
        <v>0.25533027315047585</v>
      </c>
      <c r="F4504">
        <v>300</v>
      </c>
      <c r="G4504" s="1">
        <v>44657</v>
      </c>
      <c r="H4504">
        <v>2.61</v>
      </c>
      <c r="I4504">
        <v>0.25533027315047585</v>
      </c>
    </row>
    <row r="4505" spans="2:9" x14ac:dyDescent="0.25">
      <c r="B4505" s="1">
        <v>44719</v>
      </c>
      <c r="C4505">
        <v>102.61</v>
      </c>
      <c r="D4505">
        <v>0.26886975830368454</v>
      </c>
      <c r="F4505">
        <v>300</v>
      </c>
      <c r="G4505" s="1">
        <v>44658</v>
      </c>
      <c r="H4505">
        <v>2.66</v>
      </c>
      <c r="I4505">
        <v>0.26886975830368454</v>
      </c>
    </row>
    <row r="4506" spans="2:9" x14ac:dyDescent="0.25">
      <c r="B4506" s="1">
        <v>44720</v>
      </c>
      <c r="C4506">
        <v>105.29</v>
      </c>
      <c r="D4506">
        <v>0.28274777794232592</v>
      </c>
      <c r="F4506">
        <v>300</v>
      </c>
      <c r="G4506" s="1">
        <v>44659</v>
      </c>
      <c r="H4506">
        <v>2.72</v>
      </c>
      <c r="I4506">
        <v>0.28274777794232592</v>
      </c>
    </row>
    <row r="4507" spans="2:9" x14ac:dyDescent="0.25">
      <c r="B4507" s="1">
        <v>44721</v>
      </c>
      <c r="C4507">
        <v>105.29</v>
      </c>
      <c r="D4507">
        <v>0.29828507410167338</v>
      </c>
      <c r="F4507">
        <v>300</v>
      </c>
      <c r="G4507" s="1">
        <v>44662</v>
      </c>
      <c r="H4507">
        <v>2.79</v>
      </c>
      <c r="I4507">
        <v>0.29828507410167338</v>
      </c>
    </row>
    <row r="4508" spans="2:9" x14ac:dyDescent="0.25">
      <c r="B4508" s="1">
        <v>44722</v>
      </c>
      <c r="C4508">
        <v>114.23</v>
      </c>
      <c r="D4508">
        <v>0.3019265231645254</v>
      </c>
      <c r="F4508">
        <v>300</v>
      </c>
      <c r="G4508" s="1">
        <v>44663</v>
      </c>
      <c r="H4508">
        <v>2.72</v>
      </c>
      <c r="I4508">
        <v>0.3019265231645254</v>
      </c>
    </row>
    <row r="4509" spans="2:9" x14ac:dyDescent="0.25">
      <c r="B4509" s="1">
        <v>44725</v>
      </c>
      <c r="C4509">
        <v>139.21</v>
      </c>
      <c r="D4509">
        <v>0.29588787706839992</v>
      </c>
      <c r="F4509">
        <v>300</v>
      </c>
      <c r="G4509" s="1">
        <v>44664</v>
      </c>
      <c r="H4509">
        <v>2.7</v>
      </c>
      <c r="I4509">
        <v>0.29588787706839992</v>
      </c>
    </row>
    <row r="4510" spans="2:9" x14ac:dyDescent="0.25">
      <c r="B4510" s="1">
        <v>44726</v>
      </c>
      <c r="C4510">
        <v>144.09</v>
      </c>
      <c r="D4510">
        <v>0.30076005004041162</v>
      </c>
      <c r="F4510">
        <v>300</v>
      </c>
      <c r="G4510" s="1">
        <v>44665</v>
      </c>
      <c r="H4510">
        <v>2.83</v>
      </c>
      <c r="I4510">
        <v>0.30076005004041162</v>
      </c>
    </row>
    <row r="4511" spans="2:9" x14ac:dyDescent="0.25">
      <c r="B4511" s="1">
        <v>44727</v>
      </c>
      <c r="C4511">
        <v>135.93</v>
      </c>
      <c r="D4511">
        <v>0.29388130635040538</v>
      </c>
      <c r="F4511">
        <v>300</v>
      </c>
      <c r="G4511" s="1">
        <v>44666</v>
      </c>
      <c r="I4511">
        <v>0.29388130635040538</v>
      </c>
    </row>
    <row r="4512" spans="2:9" x14ac:dyDescent="0.25">
      <c r="B4512" s="1">
        <v>44728</v>
      </c>
      <c r="C4512">
        <v>138.1</v>
      </c>
      <c r="D4512">
        <v>0.28715249529745795</v>
      </c>
      <c r="F4512">
        <v>300</v>
      </c>
      <c r="G4512" s="1">
        <v>44669</v>
      </c>
      <c r="H4512">
        <v>2.85</v>
      </c>
      <c r="I4512">
        <v>0.28715249529745795</v>
      </c>
    </row>
    <row r="4513" spans="2:9" x14ac:dyDescent="0.25">
      <c r="B4513" s="1">
        <v>44729</v>
      </c>
      <c r="C4513">
        <v>133.75</v>
      </c>
      <c r="D4513">
        <v>0.28305162465921269</v>
      </c>
      <c r="F4513">
        <v>300</v>
      </c>
      <c r="G4513" s="1">
        <v>44670</v>
      </c>
      <c r="H4513">
        <v>2.93</v>
      </c>
      <c r="I4513">
        <v>0.28305162465921269</v>
      </c>
    </row>
    <row r="4514" spans="2:9" x14ac:dyDescent="0.25">
      <c r="B4514" s="1">
        <v>44733</v>
      </c>
      <c r="C4514">
        <v>138.91</v>
      </c>
      <c r="D4514">
        <v>0.27522939926944917</v>
      </c>
      <c r="F4514">
        <v>300</v>
      </c>
      <c r="G4514" s="1">
        <v>44671</v>
      </c>
      <c r="H4514">
        <v>2.85</v>
      </c>
      <c r="I4514">
        <v>0.27522939926944917</v>
      </c>
    </row>
    <row r="4515" spans="2:9" x14ac:dyDescent="0.25">
      <c r="B4515" s="1">
        <v>44734</v>
      </c>
      <c r="C4515">
        <v>129.94</v>
      </c>
      <c r="D4515">
        <v>0.27128685105540118</v>
      </c>
      <c r="F4515">
        <v>300</v>
      </c>
      <c r="G4515" s="1">
        <v>44672</v>
      </c>
      <c r="H4515">
        <v>2.9</v>
      </c>
      <c r="I4515">
        <v>0.27128685105540118</v>
      </c>
    </row>
    <row r="4516" spans="2:9" x14ac:dyDescent="0.25">
      <c r="B4516" s="1">
        <v>44735</v>
      </c>
      <c r="C4516">
        <v>125.98</v>
      </c>
      <c r="D4516">
        <v>0.26615137714382009</v>
      </c>
      <c r="F4516">
        <v>300</v>
      </c>
      <c r="G4516" s="1">
        <v>44673</v>
      </c>
      <c r="H4516">
        <v>2.9</v>
      </c>
      <c r="I4516">
        <v>0.26615137714382009</v>
      </c>
    </row>
    <row r="4517" spans="2:9" x14ac:dyDescent="0.25">
      <c r="B4517" s="1">
        <v>44736</v>
      </c>
      <c r="C4517">
        <v>127</v>
      </c>
      <c r="D4517">
        <v>0.25487164525610057</v>
      </c>
      <c r="F4517">
        <v>300</v>
      </c>
      <c r="G4517" s="1">
        <v>44676</v>
      </c>
      <c r="H4517">
        <v>2.81</v>
      </c>
      <c r="I4517">
        <v>0.25487164525610057</v>
      </c>
    </row>
    <row r="4518" spans="2:9" x14ac:dyDescent="0.25">
      <c r="B4518" s="1">
        <v>44739</v>
      </c>
      <c r="C4518">
        <v>133.22</v>
      </c>
      <c r="D4518">
        <v>0.24795272846967337</v>
      </c>
      <c r="F4518">
        <v>300</v>
      </c>
      <c r="G4518" s="1">
        <v>44677</v>
      </c>
      <c r="H4518">
        <v>2.77</v>
      </c>
      <c r="I4518">
        <v>0.24795272846967337</v>
      </c>
    </row>
    <row r="4519" spans="2:9" x14ac:dyDescent="0.25">
      <c r="B4519" s="1">
        <v>44740</v>
      </c>
      <c r="C4519">
        <v>135.22</v>
      </c>
      <c r="D4519">
        <v>0.24114910094978359</v>
      </c>
      <c r="F4519">
        <v>300</v>
      </c>
      <c r="G4519" s="1">
        <v>44678</v>
      </c>
      <c r="H4519">
        <v>2.82</v>
      </c>
      <c r="I4519">
        <v>0.24114910094978359</v>
      </c>
    </row>
    <row r="4520" spans="2:9" x14ac:dyDescent="0.25">
      <c r="B4520" s="1">
        <v>44741</v>
      </c>
      <c r="C4520">
        <v>130.43</v>
      </c>
      <c r="D4520">
        <v>0.23545605865119626</v>
      </c>
      <c r="F4520">
        <v>300</v>
      </c>
      <c r="G4520" s="1">
        <v>44679</v>
      </c>
      <c r="H4520">
        <v>2.85</v>
      </c>
      <c r="I4520">
        <v>0.23545605865119626</v>
      </c>
    </row>
    <row r="4521" spans="2:9" x14ac:dyDescent="0.25">
      <c r="B4521" s="1">
        <v>44742</v>
      </c>
      <c r="C4521">
        <v>135.5</v>
      </c>
      <c r="D4521">
        <v>0.22960376497106685</v>
      </c>
      <c r="F4521">
        <v>300</v>
      </c>
      <c r="G4521" s="1">
        <v>44680</v>
      </c>
      <c r="H4521">
        <v>2.89</v>
      </c>
      <c r="I4521">
        <v>0.22960376497106685</v>
      </c>
    </row>
    <row r="4522" spans="2:9" x14ac:dyDescent="0.25">
      <c r="B4522" s="1">
        <v>44743</v>
      </c>
      <c r="C4522">
        <v>144.16999999999999</v>
      </c>
      <c r="D4522">
        <v>0.22145879978000424</v>
      </c>
      <c r="F4522">
        <v>300</v>
      </c>
      <c r="G4522" s="1">
        <v>44683</v>
      </c>
      <c r="H4522">
        <v>2.99</v>
      </c>
      <c r="I4522">
        <v>0.22145879978000424</v>
      </c>
    </row>
    <row r="4523" spans="2:9" x14ac:dyDescent="0.25">
      <c r="B4523" s="1">
        <v>44747</v>
      </c>
      <c r="C4523">
        <v>156.16</v>
      </c>
      <c r="D4523">
        <v>0.22049464594154872</v>
      </c>
      <c r="F4523">
        <v>300</v>
      </c>
      <c r="G4523" s="1">
        <v>44684</v>
      </c>
      <c r="H4523">
        <v>2.97</v>
      </c>
      <c r="I4523">
        <v>0.22049464594154872</v>
      </c>
    </row>
    <row r="4524" spans="2:9" x14ac:dyDescent="0.25">
      <c r="B4524" s="1">
        <v>44748</v>
      </c>
      <c r="C4524">
        <v>151.13999999999999</v>
      </c>
      <c r="D4524">
        <v>0.2188393626993706</v>
      </c>
      <c r="F4524">
        <v>300</v>
      </c>
      <c r="G4524" s="1">
        <v>44685</v>
      </c>
      <c r="H4524">
        <v>2.93</v>
      </c>
      <c r="I4524">
        <v>0.2188393626993706</v>
      </c>
    </row>
    <row r="4525" spans="2:9" x14ac:dyDescent="0.25">
      <c r="B4525" s="1">
        <v>44749</v>
      </c>
      <c r="C4525">
        <v>149.71</v>
      </c>
      <c r="D4525">
        <v>0.21759416863101419</v>
      </c>
      <c r="F4525">
        <v>300</v>
      </c>
      <c r="G4525" s="1">
        <v>44686</v>
      </c>
      <c r="H4525">
        <v>3.05</v>
      </c>
      <c r="I4525">
        <v>0.21759416863101419</v>
      </c>
    </row>
    <row r="4526" spans="2:9" x14ac:dyDescent="0.25">
      <c r="B4526" s="1">
        <v>44750</v>
      </c>
      <c r="C4526">
        <v>145.25</v>
      </c>
      <c r="D4526">
        <v>0.21862728303871157</v>
      </c>
      <c r="F4526">
        <v>300</v>
      </c>
      <c r="G4526" s="1">
        <v>44687</v>
      </c>
      <c r="H4526">
        <v>3.12</v>
      </c>
      <c r="I4526">
        <v>0.21862728303871157</v>
      </c>
    </row>
    <row r="4527" spans="2:9" x14ac:dyDescent="0.25">
      <c r="B4527" s="1">
        <v>44753</v>
      </c>
      <c r="C4527">
        <v>147.72</v>
      </c>
      <c r="D4527">
        <v>0.22045911689522443</v>
      </c>
      <c r="F4527">
        <v>300</v>
      </c>
      <c r="G4527" s="1">
        <v>44690</v>
      </c>
      <c r="H4527">
        <v>3.05</v>
      </c>
      <c r="I4527">
        <v>0.22045911689522443</v>
      </c>
    </row>
    <row r="4528" spans="2:9" x14ac:dyDescent="0.25">
      <c r="B4528" s="1">
        <v>44754</v>
      </c>
      <c r="C4528">
        <v>148.11000000000001</v>
      </c>
      <c r="D4528">
        <v>0.2174603412119093</v>
      </c>
      <c r="F4528">
        <v>300</v>
      </c>
      <c r="G4528" s="1">
        <v>44691</v>
      </c>
      <c r="H4528">
        <v>2.99</v>
      </c>
      <c r="I4528">
        <v>0.2174603412119093</v>
      </c>
    </row>
    <row r="4529" spans="2:9" x14ac:dyDescent="0.25">
      <c r="B4529" s="1">
        <v>44755</v>
      </c>
      <c r="C4529">
        <v>136.1</v>
      </c>
      <c r="D4529">
        <v>0.20811348399904847</v>
      </c>
      <c r="F4529">
        <v>300</v>
      </c>
      <c r="G4529" s="1">
        <v>44692</v>
      </c>
      <c r="H4529">
        <v>2.91</v>
      </c>
      <c r="I4529">
        <v>0.20811348399904847</v>
      </c>
    </row>
    <row r="4530" spans="2:9" x14ac:dyDescent="0.25">
      <c r="B4530" s="1">
        <v>44756</v>
      </c>
      <c r="C4530">
        <v>137.76</v>
      </c>
      <c r="D4530">
        <v>0.1917046339206924</v>
      </c>
      <c r="F4530">
        <v>300</v>
      </c>
      <c r="G4530" s="1">
        <v>44693</v>
      </c>
      <c r="H4530">
        <v>2.84</v>
      </c>
      <c r="I4530">
        <v>0.1917046339206924</v>
      </c>
    </row>
    <row r="4531" spans="2:9" x14ac:dyDescent="0.25">
      <c r="B4531" s="1">
        <v>44757</v>
      </c>
      <c r="C4531">
        <v>129.85</v>
      </c>
      <c r="D4531">
        <v>0.17046374655301019</v>
      </c>
      <c r="F4531">
        <v>300</v>
      </c>
      <c r="G4531" s="1">
        <v>44694</v>
      </c>
      <c r="H4531">
        <v>2.93</v>
      </c>
      <c r="I4531">
        <v>0.17046374655301019</v>
      </c>
    </row>
    <row r="4532" spans="2:9" x14ac:dyDescent="0.25">
      <c r="B4532" s="1">
        <v>44760</v>
      </c>
      <c r="C4532">
        <v>127.69</v>
      </c>
      <c r="D4532">
        <v>0.15035365716277813</v>
      </c>
      <c r="F4532">
        <v>300</v>
      </c>
      <c r="G4532" s="1">
        <v>44697</v>
      </c>
      <c r="H4532">
        <v>2.88</v>
      </c>
      <c r="I4532">
        <v>0.15035365716277813</v>
      </c>
    </row>
    <row r="4533" spans="2:9" x14ac:dyDescent="0.25">
      <c r="B4533" s="1">
        <v>44761</v>
      </c>
      <c r="C4533">
        <v>124.7</v>
      </c>
      <c r="D4533">
        <v>0.13040790705406716</v>
      </c>
      <c r="F4533">
        <v>300</v>
      </c>
      <c r="G4533" s="1">
        <v>44698</v>
      </c>
      <c r="H4533">
        <v>2.98</v>
      </c>
      <c r="I4533">
        <v>0.13040790705406716</v>
      </c>
    </row>
    <row r="4534" spans="2:9" x14ac:dyDescent="0.25">
      <c r="B4534" s="1">
        <v>44762</v>
      </c>
      <c r="C4534">
        <v>122.9</v>
      </c>
      <c r="D4534">
        <v>0.1161995410203213</v>
      </c>
      <c r="F4534">
        <v>300</v>
      </c>
      <c r="G4534" s="1">
        <v>44699</v>
      </c>
      <c r="H4534">
        <v>2.89</v>
      </c>
      <c r="I4534">
        <v>0.1161995410203213</v>
      </c>
    </row>
    <row r="4535" spans="2:9" x14ac:dyDescent="0.25">
      <c r="B4535" s="1">
        <v>44763</v>
      </c>
      <c r="C4535">
        <v>121.15</v>
      </c>
      <c r="D4535">
        <v>0.10585314775144329</v>
      </c>
      <c r="F4535">
        <v>300</v>
      </c>
      <c r="G4535" s="1">
        <v>44700</v>
      </c>
      <c r="H4535">
        <v>2.84</v>
      </c>
      <c r="I4535">
        <v>0.10585314775144329</v>
      </c>
    </row>
    <row r="4536" spans="2:9" x14ac:dyDescent="0.25">
      <c r="B4536" s="1">
        <v>44764</v>
      </c>
      <c r="C4536">
        <v>123.7</v>
      </c>
      <c r="D4536">
        <v>9.9596965594116141E-2</v>
      </c>
      <c r="F4536">
        <v>300</v>
      </c>
      <c r="G4536" s="1">
        <v>44701</v>
      </c>
      <c r="H4536">
        <v>2.78</v>
      </c>
      <c r="I4536">
        <v>9.9596965594116141E-2</v>
      </c>
    </row>
    <row r="4537" spans="2:9" x14ac:dyDescent="0.25">
      <c r="B4537" s="1">
        <v>44767</v>
      </c>
      <c r="C4537">
        <v>128.27000000000001</v>
      </c>
      <c r="D4537">
        <v>9.50415113983826E-2</v>
      </c>
      <c r="F4537">
        <v>300</v>
      </c>
      <c r="G4537" s="1">
        <v>44704</v>
      </c>
      <c r="H4537">
        <v>2.86</v>
      </c>
      <c r="I4537">
        <v>9.50415113983826E-2</v>
      </c>
    </row>
    <row r="4538" spans="2:9" x14ac:dyDescent="0.25">
      <c r="B4538" s="1">
        <v>44768</v>
      </c>
      <c r="C4538">
        <v>128.55000000000001</v>
      </c>
      <c r="D4538">
        <v>9.6210994982671064E-2</v>
      </c>
      <c r="F4538">
        <v>300</v>
      </c>
      <c r="G4538" s="1">
        <v>44705</v>
      </c>
      <c r="H4538">
        <v>2.76</v>
      </c>
      <c r="I4538">
        <v>9.6210994982671064E-2</v>
      </c>
    </row>
    <row r="4539" spans="2:9" x14ac:dyDescent="0.25">
      <c r="B4539" s="1">
        <v>44769</v>
      </c>
      <c r="C4539">
        <v>117.28</v>
      </c>
      <c r="D4539">
        <v>9.461970666245427E-2</v>
      </c>
      <c r="F4539">
        <v>300</v>
      </c>
      <c r="G4539" s="1">
        <v>44706</v>
      </c>
      <c r="H4539">
        <v>2.75</v>
      </c>
      <c r="I4539">
        <v>9.461970666245427E-2</v>
      </c>
    </row>
    <row r="4540" spans="2:9" x14ac:dyDescent="0.25">
      <c r="B4540" s="1">
        <v>44770</v>
      </c>
      <c r="C4540">
        <v>119.93</v>
      </c>
      <c r="D4540">
        <v>9.170059977993604E-2</v>
      </c>
      <c r="F4540">
        <v>300</v>
      </c>
      <c r="G4540" s="1">
        <v>44707</v>
      </c>
      <c r="H4540">
        <v>2.75</v>
      </c>
      <c r="I4540">
        <v>9.170059977993604E-2</v>
      </c>
    </row>
    <row r="4541" spans="2:9" x14ac:dyDescent="0.25">
      <c r="B4541" s="1">
        <v>44771</v>
      </c>
      <c r="C4541">
        <v>116.36</v>
      </c>
      <c r="D4541">
        <v>9.4994736696303372E-2</v>
      </c>
      <c r="F4541">
        <v>300</v>
      </c>
      <c r="G4541" s="1">
        <v>44708</v>
      </c>
      <c r="H4541">
        <v>2.74</v>
      </c>
      <c r="I4541">
        <v>9.4994736696303372E-2</v>
      </c>
    </row>
    <row r="4542" spans="2:9" x14ac:dyDescent="0.25">
      <c r="B4542" s="1">
        <v>44774</v>
      </c>
      <c r="C4542">
        <v>120.5</v>
      </c>
      <c r="D4542">
        <v>9.4994736696303372E-2</v>
      </c>
      <c r="F4542">
        <v>300</v>
      </c>
      <c r="G4542" s="1">
        <v>44711</v>
      </c>
      <c r="I4542">
        <v>9.4994736696303372E-2</v>
      </c>
    </row>
    <row r="4543" spans="2:9" x14ac:dyDescent="0.25">
      <c r="B4543" s="1">
        <v>44775</v>
      </c>
      <c r="C4543">
        <v>129.22999999999999</v>
      </c>
      <c r="D4543">
        <v>9.4994736696303358E-2</v>
      </c>
      <c r="F4543">
        <v>300</v>
      </c>
      <c r="G4543" s="1">
        <v>44712</v>
      </c>
      <c r="H4543">
        <v>2.85</v>
      </c>
      <c r="I4543">
        <v>9.4994736696303358E-2</v>
      </c>
    </row>
    <row r="4544" spans="2:9" x14ac:dyDescent="0.25">
      <c r="B4544" s="1">
        <v>44776</v>
      </c>
      <c r="C4544">
        <v>122.04</v>
      </c>
      <c r="D4544">
        <v>9.5165936949916888E-2</v>
      </c>
      <c r="F4544">
        <v>300</v>
      </c>
      <c r="G4544" s="1">
        <v>44713</v>
      </c>
      <c r="H4544">
        <v>2.94</v>
      </c>
      <c r="I4544">
        <v>9.5165936949916888E-2</v>
      </c>
    </row>
    <row r="4545" spans="2:9" x14ac:dyDescent="0.25">
      <c r="B4545" s="1">
        <v>44777</v>
      </c>
      <c r="C4545">
        <v>120.57</v>
      </c>
      <c r="D4545">
        <v>9.5104620754666261E-2</v>
      </c>
      <c r="F4545">
        <v>300</v>
      </c>
      <c r="G4545" s="1">
        <v>44714</v>
      </c>
      <c r="H4545">
        <v>2.92</v>
      </c>
      <c r="I4545">
        <v>9.5104620754666261E-2</v>
      </c>
    </row>
    <row r="4546" spans="2:9" x14ac:dyDescent="0.25">
      <c r="B4546" s="1">
        <v>44778</v>
      </c>
      <c r="C4546">
        <v>122.58</v>
      </c>
      <c r="D4546">
        <v>9.5949060559352151E-2</v>
      </c>
      <c r="F4546">
        <v>300</v>
      </c>
      <c r="G4546" s="1">
        <v>44715</v>
      </c>
      <c r="H4546">
        <v>2.96</v>
      </c>
      <c r="I4546">
        <v>9.5949060559352151E-2</v>
      </c>
    </row>
    <row r="4547" spans="2:9" x14ac:dyDescent="0.25">
      <c r="B4547" s="1">
        <v>44781</v>
      </c>
      <c r="C4547">
        <v>124.12</v>
      </c>
      <c r="D4547">
        <v>9.9623736573614299E-2</v>
      </c>
      <c r="F4547">
        <v>300</v>
      </c>
      <c r="G4547" s="1">
        <v>44718</v>
      </c>
      <c r="H4547">
        <v>3.04</v>
      </c>
      <c r="I4547">
        <v>9.9623736573614299E-2</v>
      </c>
    </row>
    <row r="4548" spans="2:9" x14ac:dyDescent="0.25">
      <c r="B4548" s="1">
        <v>44782</v>
      </c>
      <c r="C4548">
        <v>125.12</v>
      </c>
      <c r="D4548">
        <v>9.9443451267542018E-2</v>
      </c>
      <c r="F4548">
        <v>300</v>
      </c>
      <c r="G4548" s="1">
        <v>44719</v>
      </c>
      <c r="H4548">
        <v>2.98</v>
      </c>
      <c r="I4548">
        <v>9.9443451267542018E-2</v>
      </c>
    </row>
    <row r="4549" spans="2:9" x14ac:dyDescent="0.25">
      <c r="B4549" s="1">
        <v>44783</v>
      </c>
      <c r="C4549">
        <v>115.26</v>
      </c>
      <c r="D4549">
        <v>9.89775507655931E-2</v>
      </c>
      <c r="F4549">
        <v>300</v>
      </c>
      <c r="G4549" s="1">
        <v>44720</v>
      </c>
      <c r="H4549">
        <v>3.03</v>
      </c>
      <c r="I4549">
        <v>9.89775507655931E-2</v>
      </c>
    </row>
    <row r="4550" spans="2:9" x14ac:dyDescent="0.25">
      <c r="B4550" s="1">
        <v>44784</v>
      </c>
      <c r="C4550">
        <v>111.11</v>
      </c>
      <c r="D4550">
        <v>0.10020479030465561</v>
      </c>
      <c r="F4550">
        <v>300</v>
      </c>
      <c r="G4550" s="1">
        <v>44721</v>
      </c>
      <c r="H4550">
        <v>3.04</v>
      </c>
      <c r="I4550">
        <v>0.10020479030465561</v>
      </c>
    </row>
    <row r="4551" spans="2:9" x14ac:dyDescent="0.25">
      <c r="B4551" s="1">
        <v>44785</v>
      </c>
      <c r="C4551">
        <v>106.28</v>
      </c>
      <c r="D4551">
        <v>0.10770793842609747</v>
      </c>
      <c r="F4551">
        <v>300</v>
      </c>
      <c r="G4551" s="1">
        <v>44722</v>
      </c>
      <c r="H4551">
        <v>3.15</v>
      </c>
      <c r="I4551">
        <v>0.10770793842609747</v>
      </c>
    </row>
    <row r="4552" spans="2:9" x14ac:dyDescent="0.25">
      <c r="B4552" s="1">
        <v>44788</v>
      </c>
      <c r="C4552">
        <v>113.82</v>
      </c>
      <c r="D4552">
        <v>0.14023195071024294</v>
      </c>
      <c r="F4552">
        <v>300</v>
      </c>
      <c r="G4552" s="1">
        <v>44725</v>
      </c>
      <c r="H4552">
        <v>3.43</v>
      </c>
      <c r="I4552">
        <v>0.14023195071024294</v>
      </c>
    </row>
    <row r="4553" spans="2:9" x14ac:dyDescent="0.25">
      <c r="B4553" s="1">
        <v>44789</v>
      </c>
      <c r="C4553">
        <v>116.83</v>
      </c>
      <c r="D4553">
        <v>0.17094021047008093</v>
      </c>
      <c r="F4553">
        <v>300</v>
      </c>
      <c r="G4553" s="1">
        <v>44726</v>
      </c>
      <c r="H4553">
        <v>3.49</v>
      </c>
      <c r="I4553">
        <v>0.17094021047008093</v>
      </c>
    </row>
    <row r="4554" spans="2:9" x14ac:dyDescent="0.25">
      <c r="B4554" s="1">
        <v>44790</v>
      </c>
      <c r="C4554">
        <v>117.7</v>
      </c>
      <c r="D4554">
        <v>0.18329363206493449</v>
      </c>
      <c r="F4554">
        <v>300</v>
      </c>
      <c r="G4554" s="1">
        <v>44727</v>
      </c>
      <c r="H4554">
        <v>3.33</v>
      </c>
      <c r="I4554">
        <v>0.18329363206493449</v>
      </c>
    </row>
    <row r="4555" spans="2:9" x14ac:dyDescent="0.25">
      <c r="B4555" s="1">
        <v>44791</v>
      </c>
      <c r="C4555">
        <v>120.26</v>
      </c>
      <c r="D4555">
        <v>0.19111485784440965</v>
      </c>
      <c r="F4555">
        <v>300</v>
      </c>
      <c r="G4555" s="1">
        <v>44728</v>
      </c>
      <c r="H4555">
        <v>3.28</v>
      </c>
      <c r="I4555">
        <v>0.19111485784440965</v>
      </c>
    </row>
    <row r="4556" spans="2:9" x14ac:dyDescent="0.25">
      <c r="B4556" s="1">
        <v>44792</v>
      </c>
      <c r="C4556">
        <v>123.81</v>
      </c>
      <c r="D4556">
        <v>0.19666214684071773</v>
      </c>
      <c r="F4556">
        <v>300</v>
      </c>
      <c r="G4556" s="1">
        <v>44729</v>
      </c>
      <c r="H4556">
        <v>3.25</v>
      </c>
      <c r="I4556">
        <v>0.19666214684071773</v>
      </c>
    </row>
    <row r="4557" spans="2:9" x14ac:dyDescent="0.25">
      <c r="B4557" s="1">
        <v>44795</v>
      </c>
      <c r="C4557">
        <v>135.88999999999999</v>
      </c>
      <c r="D4557">
        <v>0.19855782050982626</v>
      </c>
      <c r="F4557">
        <v>300</v>
      </c>
      <c r="G4557" s="1">
        <v>44732</v>
      </c>
      <c r="I4557">
        <v>0.19855782050982626</v>
      </c>
    </row>
    <row r="4558" spans="2:9" x14ac:dyDescent="0.25">
      <c r="B4558" s="1">
        <v>44796</v>
      </c>
      <c r="C4558">
        <v>133.85</v>
      </c>
      <c r="D4558">
        <v>0.20686953846640452</v>
      </c>
      <c r="F4558">
        <v>300</v>
      </c>
      <c r="G4558" s="1">
        <v>44733</v>
      </c>
      <c r="H4558">
        <v>3.31</v>
      </c>
      <c r="I4558">
        <v>0.20686953846640452</v>
      </c>
    </row>
    <row r="4559" spans="2:9" x14ac:dyDescent="0.25">
      <c r="B4559" s="1">
        <v>44797</v>
      </c>
      <c r="C4559">
        <v>133.13</v>
      </c>
      <c r="D4559">
        <v>0.20899851793590662</v>
      </c>
      <c r="F4559">
        <v>300</v>
      </c>
      <c r="G4559" s="1">
        <v>44734</v>
      </c>
      <c r="H4559">
        <v>3.16</v>
      </c>
      <c r="I4559">
        <v>0.20899851793590662</v>
      </c>
    </row>
    <row r="4560" spans="2:9" x14ac:dyDescent="0.25">
      <c r="B4560" s="1">
        <v>44798</v>
      </c>
      <c r="C4560">
        <v>126.33</v>
      </c>
      <c r="D4560">
        <v>0.2088346010756382</v>
      </c>
      <c r="F4560">
        <v>300</v>
      </c>
      <c r="G4560" s="1">
        <v>44735</v>
      </c>
      <c r="H4560">
        <v>3.09</v>
      </c>
      <c r="I4560">
        <v>0.2088346010756382</v>
      </c>
    </row>
    <row r="4561" spans="2:9" x14ac:dyDescent="0.25">
      <c r="B4561" s="1">
        <v>44799</v>
      </c>
      <c r="C4561">
        <v>122.95</v>
      </c>
      <c r="D4561">
        <v>0.20745957874563778</v>
      </c>
      <c r="F4561">
        <v>300</v>
      </c>
      <c r="G4561" s="1">
        <v>44736</v>
      </c>
      <c r="H4561">
        <v>3.13</v>
      </c>
      <c r="I4561">
        <v>0.20745957874563778</v>
      </c>
    </row>
    <row r="4562" spans="2:9" x14ac:dyDescent="0.25">
      <c r="B4562" s="1">
        <v>44802</v>
      </c>
      <c r="C4562">
        <v>130.13999999999999</v>
      </c>
      <c r="D4562">
        <v>0.20932369439903573</v>
      </c>
      <c r="F4562">
        <v>300</v>
      </c>
      <c r="G4562" s="1">
        <v>44739</v>
      </c>
      <c r="H4562">
        <v>3.2</v>
      </c>
      <c r="I4562">
        <v>0.20932369439903573</v>
      </c>
    </row>
    <row r="4563" spans="2:9" x14ac:dyDescent="0.25">
      <c r="B4563" s="1">
        <v>44803</v>
      </c>
      <c r="C4563">
        <v>127.69</v>
      </c>
      <c r="D4563">
        <v>0.20966878358720778</v>
      </c>
      <c r="F4563">
        <v>300</v>
      </c>
      <c r="G4563" s="1">
        <v>44740</v>
      </c>
      <c r="H4563">
        <v>3.2</v>
      </c>
      <c r="I4563">
        <v>0.20966878358720778</v>
      </c>
    </row>
    <row r="4564" spans="2:9" x14ac:dyDescent="0.25">
      <c r="B4564" s="1">
        <v>44804</v>
      </c>
      <c r="C4564">
        <v>124.84</v>
      </c>
      <c r="D4564">
        <v>0.20964836649570229</v>
      </c>
      <c r="F4564">
        <v>300</v>
      </c>
      <c r="G4564" s="1">
        <v>44741</v>
      </c>
      <c r="H4564">
        <v>3.1</v>
      </c>
      <c r="I4564">
        <v>0.20964836649570229</v>
      </c>
    </row>
    <row r="4565" spans="2:9" x14ac:dyDescent="0.25">
      <c r="B4565" s="1">
        <v>44805</v>
      </c>
      <c r="C4565">
        <v>126.58</v>
      </c>
      <c r="D4565">
        <v>0.20801879545556073</v>
      </c>
      <c r="F4565">
        <v>300</v>
      </c>
      <c r="G4565" s="1">
        <v>44742</v>
      </c>
      <c r="H4565">
        <v>2.98</v>
      </c>
      <c r="I4565">
        <v>0.20801879545556073</v>
      </c>
    </row>
    <row r="4566" spans="2:9" x14ac:dyDescent="0.25">
      <c r="B4566" s="1">
        <v>44806</v>
      </c>
      <c r="C4566">
        <v>120.72</v>
      </c>
      <c r="D4566">
        <v>0.20677582684726714</v>
      </c>
      <c r="F4566">
        <v>300</v>
      </c>
      <c r="G4566" s="1">
        <v>44743</v>
      </c>
      <c r="H4566">
        <v>2.88</v>
      </c>
      <c r="I4566">
        <v>0.20677582684726714</v>
      </c>
    </row>
    <row r="4567" spans="2:9" x14ac:dyDescent="0.25">
      <c r="B4567" s="1">
        <v>44810</v>
      </c>
      <c r="C4567">
        <v>133.54</v>
      </c>
      <c r="D4567">
        <v>0.20404581318309631</v>
      </c>
      <c r="F4567">
        <v>300</v>
      </c>
      <c r="G4567" s="1">
        <v>44746</v>
      </c>
      <c r="I4567">
        <v>0.20404581318309631</v>
      </c>
    </row>
    <row r="4568" spans="2:9" x14ac:dyDescent="0.25">
      <c r="B4568" s="1">
        <v>44811</v>
      </c>
      <c r="C4568">
        <v>133.12</v>
      </c>
      <c r="D4568">
        <v>0.20555549426977088</v>
      </c>
      <c r="F4568">
        <v>300</v>
      </c>
      <c r="G4568" s="1">
        <v>44747</v>
      </c>
      <c r="H4568">
        <v>2.82</v>
      </c>
      <c r="I4568">
        <v>0.20555549426977088</v>
      </c>
    </row>
    <row r="4569" spans="2:9" x14ac:dyDescent="0.25">
      <c r="B4569" s="1">
        <v>44812</v>
      </c>
      <c r="C4569">
        <v>124.14</v>
      </c>
      <c r="D4569">
        <v>0.19914197325075417</v>
      </c>
      <c r="F4569">
        <v>300</v>
      </c>
      <c r="G4569" s="1">
        <v>44748</v>
      </c>
      <c r="H4569">
        <v>2.93</v>
      </c>
      <c r="I4569">
        <v>0.19914197325075417</v>
      </c>
    </row>
    <row r="4570" spans="2:9" x14ac:dyDescent="0.25">
      <c r="B4570" s="1">
        <v>44813</v>
      </c>
      <c r="C4570">
        <v>121.54</v>
      </c>
      <c r="D4570">
        <v>0.19025057322448444</v>
      </c>
      <c r="F4570">
        <v>300</v>
      </c>
      <c r="G4570" s="1">
        <v>44749</v>
      </c>
      <c r="H4570">
        <v>3.01</v>
      </c>
      <c r="I4570">
        <v>0.19025057322448444</v>
      </c>
    </row>
    <row r="4571" spans="2:9" x14ac:dyDescent="0.25">
      <c r="B4571" s="1">
        <v>44816</v>
      </c>
      <c r="C4571">
        <v>123.07</v>
      </c>
      <c r="D4571">
        <v>0.17994152961902005</v>
      </c>
      <c r="F4571">
        <v>300</v>
      </c>
      <c r="G4571" s="1">
        <v>44750</v>
      </c>
      <c r="H4571">
        <v>3.09</v>
      </c>
      <c r="I4571">
        <v>0.17994152961902005</v>
      </c>
    </row>
    <row r="4572" spans="2:9" x14ac:dyDescent="0.25">
      <c r="B4572" s="1">
        <v>44817</v>
      </c>
      <c r="C4572">
        <v>128.87</v>
      </c>
      <c r="D4572">
        <v>0.16853056405414471</v>
      </c>
      <c r="F4572">
        <v>300</v>
      </c>
      <c r="G4572" s="1">
        <v>44753</v>
      </c>
      <c r="H4572">
        <v>2.99</v>
      </c>
      <c r="I4572">
        <v>0.16853056405414471</v>
      </c>
    </row>
    <row r="4573" spans="2:9" x14ac:dyDescent="0.25">
      <c r="B4573" s="1">
        <v>44818</v>
      </c>
      <c r="C4573">
        <v>125.35</v>
      </c>
      <c r="D4573">
        <v>0.16734550615549845</v>
      </c>
      <c r="F4573">
        <v>300</v>
      </c>
      <c r="G4573" s="1">
        <v>44754</v>
      </c>
      <c r="H4573">
        <v>2.96</v>
      </c>
      <c r="I4573">
        <v>0.16734550615549845</v>
      </c>
    </row>
    <row r="4574" spans="2:9" x14ac:dyDescent="0.25">
      <c r="B4574" s="1">
        <v>44819</v>
      </c>
      <c r="C4574">
        <v>124.07</v>
      </c>
      <c r="D4574">
        <v>0.1647460482205283</v>
      </c>
      <c r="F4574">
        <v>300</v>
      </c>
      <c r="G4574" s="1">
        <v>44755</v>
      </c>
      <c r="H4574">
        <v>2.91</v>
      </c>
      <c r="I4574">
        <v>0.1647460482205283</v>
      </c>
    </row>
    <row r="4575" spans="2:9" x14ac:dyDescent="0.25">
      <c r="B4575" s="1">
        <v>44820</v>
      </c>
      <c r="C4575">
        <v>124.95</v>
      </c>
      <c r="D4575">
        <v>0.1641589380935585</v>
      </c>
      <c r="F4575">
        <v>300</v>
      </c>
      <c r="G4575" s="1">
        <v>44756</v>
      </c>
      <c r="H4575">
        <v>2.96</v>
      </c>
      <c r="I4575">
        <v>0.1641589380935585</v>
      </c>
    </row>
    <row r="4576" spans="2:9" x14ac:dyDescent="0.25">
      <c r="B4576" s="1">
        <v>44823</v>
      </c>
      <c r="C4576">
        <v>133.79</v>
      </c>
      <c r="D4576">
        <v>0.16381088832664287</v>
      </c>
      <c r="F4576">
        <v>300</v>
      </c>
      <c r="G4576" s="1">
        <v>44757</v>
      </c>
      <c r="H4576">
        <v>2.93</v>
      </c>
      <c r="I4576">
        <v>0.16381088832664287</v>
      </c>
    </row>
    <row r="4577" spans="2:9" x14ac:dyDescent="0.25">
      <c r="B4577" s="1">
        <v>44824</v>
      </c>
      <c r="C4577">
        <v>134.66</v>
      </c>
      <c r="D4577">
        <v>0.16381088832664287</v>
      </c>
      <c r="F4577">
        <v>300</v>
      </c>
      <c r="G4577" s="1">
        <v>44760</v>
      </c>
      <c r="H4577">
        <v>2.96</v>
      </c>
      <c r="I4577">
        <v>0.16381088832664287</v>
      </c>
    </row>
    <row r="4578" spans="2:9" x14ac:dyDescent="0.25">
      <c r="B4578" s="1">
        <v>44825</v>
      </c>
      <c r="C4578">
        <v>130.54</v>
      </c>
      <c r="D4578">
        <v>0.16422194314761104</v>
      </c>
      <c r="F4578">
        <v>300</v>
      </c>
      <c r="G4578" s="1">
        <v>44761</v>
      </c>
      <c r="H4578">
        <v>3.01</v>
      </c>
      <c r="I4578">
        <v>0.16422194314761104</v>
      </c>
    </row>
    <row r="4579" spans="2:9" x14ac:dyDescent="0.25">
      <c r="B4579" s="1">
        <v>44826</v>
      </c>
      <c r="C4579">
        <v>131.93</v>
      </c>
      <c r="D4579">
        <v>0.1632022009130929</v>
      </c>
      <c r="F4579">
        <v>300</v>
      </c>
      <c r="G4579" s="1">
        <v>44762</v>
      </c>
      <c r="H4579">
        <v>3.04</v>
      </c>
      <c r="I4579">
        <v>0.1632022009130929</v>
      </c>
    </row>
    <row r="4580" spans="2:9" x14ac:dyDescent="0.25">
      <c r="B4580" s="1">
        <v>44827</v>
      </c>
      <c r="C4580">
        <v>137.28</v>
      </c>
      <c r="D4580">
        <v>0.16620832736542526</v>
      </c>
      <c r="F4580">
        <v>300</v>
      </c>
      <c r="G4580" s="1">
        <v>44763</v>
      </c>
      <c r="H4580">
        <v>2.91</v>
      </c>
      <c r="I4580">
        <v>0.16620832736542526</v>
      </c>
    </row>
    <row r="4581" spans="2:9" x14ac:dyDescent="0.25">
      <c r="B4581" s="1">
        <v>44830</v>
      </c>
      <c r="C4581">
        <v>153.61000000000001</v>
      </c>
      <c r="D4581">
        <v>0.17589316831173293</v>
      </c>
      <c r="F4581">
        <v>300</v>
      </c>
      <c r="G4581" s="1">
        <v>44764</v>
      </c>
      <c r="H4581">
        <v>2.77</v>
      </c>
      <c r="I4581">
        <v>0.17589316831173293</v>
      </c>
    </row>
    <row r="4582" spans="2:9" x14ac:dyDescent="0.25">
      <c r="B4582" s="1">
        <v>44831</v>
      </c>
      <c r="C4582">
        <v>158.12</v>
      </c>
      <c r="D4582">
        <v>0.18194875864618981</v>
      </c>
      <c r="F4582">
        <v>300</v>
      </c>
      <c r="G4582" s="1">
        <v>44767</v>
      </c>
      <c r="H4582">
        <v>2.81</v>
      </c>
      <c r="I4582">
        <v>0.18194875864618981</v>
      </c>
    </row>
    <row r="4583" spans="2:9" x14ac:dyDescent="0.25">
      <c r="B4583" s="1">
        <v>44832</v>
      </c>
      <c r="C4583">
        <v>158.99</v>
      </c>
      <c r="D4583">
        <v>0.17424953746844413</v>
      </c>
      <c r="F4583">
        <v>300</v>
      </c>
      <c r="G4583" s="1">
        <v>44768</v>
      </c>
      <c r="H4583">
        <v>2.81</v>
      </c>
      <c r="I4583">
        <v>0.17424953746844413</v>
      </c>
    </row>
    <row r="4584" spans="2:9" x14ac:dyDescent="0.25">
      <c r="B4584" s="1">
        <v>44833</v>
      </c>
      <c r="C4584">
        <v>148.13999999999999</v>
      </c>
      <c r="D4584">
        <v>0.15926406254118494</v>
      </c>
      <c r="F4584">
        <v>300</v>
      </c>
      <c r="G4584" s="1">
        <v>44769</v>
      </c>
      <c r="H4584">
        <v>2.78</v>
      </c>
      <c r="I4584">
        <v>0.15926406254118494</v>
      </c>
    </row>
    <row r="4585" spans="2:9" x14ac:dyDescent="0.25">
      <c r="B4585" s="1">
        <v>44834</v>
      </c>
      <c r="C4585">
        <v>141.88999999999999</v>
      </c>
      <c r="D4585">
        <v>0.15989369238852463</v>
      </c>
      <c r="F4585">
        <v>300</v>
      </c>
      <c r="G4585" s="1">
        <v>44770</v>
      </c>
      <c r="H4585">
        <v>2.68</v>
      </c>
      <c r="I4585">
        <v>0.15989369238852463</v>
      </c>
    </row>
    <row r="4586" spans="2:9" x14ac:dyDescent="0.25">
      <c r="B4586" s="1">
        <v>44837</v>
      </c>
      <c r="C4586">
        <v>152.94</v>
      </c>
      <c r="D4586">
        <v>0.16156340810801442</v>
      </c>
      <c r="F4586">
        <v>300</v>
      </c>
      <c r="G4586" s="1">
        <v>44771</v>
      </c>
      <c r="H4586">
        <v>2.67</v>
      </c>
      <c r="I4586">
        <v>0.16156340810801442</v>
      </c>
    </row>
    <row r="4587" spans="2:9" x14ac:dyDescent="0.25">
      <c r="B4587" s="1">
        <v>44838</v>
      </c>
      <c r="C4587">
        <v>151.21</v>
      </c>
      <c r="D4587">
        <v>0.16715924040505298</v>
      </c>
      <c r="F4587">
        <v>300</v>
      </c>
      <c r="G4587" s="1">
        <v>44774</v>
      </c>
      <c r="H4587">
        <v>2.6</v>
      </c>
      <c r="I4587">
        <v>0.16715924040505298</v>
      </c>
    </row>
    <row r="4588" spans="2:9" x14ac:dyDescent="0.25">
      <c r="B4588" s="1">
        <v>44839</v>
      </c>
      <c r="C4588">
        <v>152.01</v>
      </c>
      <c r="D4588">
        <v>0.16841219274941666</v>
      </c>
      <c r="F4588">
        <v>300</v>
      </c>
      <c r="G4588" s="1">
        <v>44775</v>
      </c>
      <c r="H4588">
        <v>2.75</v>
      </c>
      <c r="I4588">
        <v>0.16841219274941666</v>
      </c>
    </row>
    <row r="4589" spans="2:9" x14ac:dyDescent="0.25">
      <c r="B4589" s="1">
        <v>44840</v>
      </c>
      <c r="C4589">
        <v>153.29</v>
      </c>
      <c r="D4589">
        <v>0.15876047646970859</v>
      </c>
      <c r="F4589">
        <v>300</v>
      </c>
      <c r="G4589" s="1">
        <v>44776</v>
      </c>
      <c r="H4589">
        <v>2.73</v>
      </c>
      <c r="I4589">
        <v>0.15876047646970859</v>
      </c>
    </row>
    <row r="4590" spans="2:9" x14ac:dyDescent="0.25">
      <c r="B4590" s="1">
        <v>44841</v>
      </c>
      <c r="C4590">
        <v>148.46</v>
      </c>
      <c r="D4590">
        <v>0.15882764942610661</v>
      </c>
      <c r="F4590">
        <v>300</v>
      </c>
      <c r="G4590" s="1">
        <v>44777</v>
      </c>
      <c r="H4590">
        <v>2.68</v>
      </c>
      <c r="I4590">
        <v>0.15882764942610661</v>
      </c>
    </row>
    <row r="4591" spans="2:9" x14ac:dyDescent="0.25">
      <c r="B4591" s="1">
        <v>44845</v>
      </c>
      <c r="C4591">
        <v>155.57</v>
      </c>
      <c r="D4591">
        <v>0.15598290504624751</v>
      </c>
      <c r="F4591">
        <v>300</v>
      </c>
      <c r="G4591" s="1">
        <v>44778</v>
      </c>
      <c r="H4591">
        <v>2.83</v>
      </c>
      <c r="I4591">
        <v>0.15598290504624751</v>
      </c>
    </row>
    <row r="4592" spans="2:9" x14ac:dyDescent="0.25">
      <c r="B4592" s="1">
        <v>44846</v>
      </c>
      <c r="C4592">
        <v>160.72</v>
      </c>
      <c r="D4592">
        <v>0.15192980835460393</v>
      </c>
      <c r="F4592">
        <v>300</v>
      </c>
      <c r="G4592" s="1">
        <v>44781</v>
      </c>
      <c r="H4592">
        <v>2.77</v>
      </c>
      <c r="I4592">
        <v>0.15192980835460393</v>
      </c>
    </row>
    <row r="4593" spans="2:9" x14ac:dyDescent="0.25">
      <c r="B4593" s="1">
        <v>44847</v>
      </c>
      <c r="C4593">
        <v>155.08000000000001</v>
      </c>
      <c r="D4593">
        <v>0.14150932438849703</v>
      </c>
      <c r="F4593">
        <v>300</v>
      </c>
      <c r="G4593" s="1">
        <v>44782</v>
      </c>
      <c r="H4593">
        <v>2.8</v>
      </c>
      <c r="I4593">
        <v>0.14150932438849703</v>
      </c>
    </row>
    <row r="4594" spans="2:9" x14ac:dyDescent="0.25">
      <c r="B4594" s="1">
        <v>44848</v>
      </c>
      <c r="C4594">
        <v>152.88999999999999</v>
      </c>
      <c r="D4594">
        <v>0.12927318188841624</v>
      </c>
      <c r="F4594">
        <v>300</v>
      </c>
      <c r="G4594" s="1">
        <v>44783</v>
      </c>
      <c r="H4594">
        <v>2.78</v>
      </c>
      <c r="I4594">
        <v>0.12927318188841624</v>
      </c>
    </row>
    <row r="4595" spans="2:9" x14ac:dyDescent="0.25">
      <c r="B4595" s="1">
        <v>44851</v>
      </c>
      <c r="C4595">
        <v>150.41999999999999</v>
      </c>
      <c r="D4595">
        <v>0.12168675633225935</v>
      </c>
      <c r="F4595">
        <v>300</v>
      </c>
      <c r="G4595" s="1">
        <v>44784</v>
      </c>
      <c r="H4595">
        <v>2.87</v>
      </c>
      <c r="I4595">
        <v>0.12168675633225935</v>
      </c>
    </row>
    <row r="4596" spans="2:9" x14ac:dyDescent="0.25">
      <c r="B4596" s="1">
        <v>44852</v>
      </c>
      <c r="C4596">
        <v>145.79</v>
      </c>
      <c r="D4596">
        <v>0.1195459000644615</v>
      </c>
      <c r="F4596">
        <v>300</v>
      </c>
      <c r="G4596" s="1">
        <v>44785</v>
      </c>
      <c r="H4596">
        <v>2.84</v>
      </c>
      <c r="I4596">
        <v>0.1195459000644615</v>
      </c>
    </row>
    <row r="4597" spans="2:9" x14ac:dyDescent="0.25">
      <c r="B4597" s="1">
        <v>44853</v>
      </c>
      <c r="C4597">
        <v>147.72999999999999</v>
      </c>
      <c r="D4597">
        <v>0.11994257885430935</v>
      </c>
      <c r="F4597">
        <v>300</v>
      </c>
      <c r="G4597" s="1">
        <v>44788</v>
      </c>
      <c r="H4597">
        <v>2.79</v>
      </c>
      <c r="I4597">
        <v>0.11994257885430935</v>
      </c>
    </row>
    <row r="4598" spans="2:9" x14ac:dyDescent="0.25">
      <c r="B4598" s="1">
        <v>44854</v>
      </c>
      <c r="C4598">
        <v>155.61000000000001</v>
      </c>
      <c r="D4598">
        <v>0.11810593315498584</v>
      </c>
      <c r="F4598">
        <v>300</v>
      </c>
      <c r="G4598" s="1">
        <v>44789</v>
      </c>
      <c r="H4598">
        <v>2.82</v>
      </c>
      <c r="I4598">
        <v>0.11810593315498584</v>
      </c>
    </row>
    <row r="4599" spans="2:9" x14ac:dyDescent="0.25">
      <c r="B4599" s="1">
        <v>44855</v>
      </c>
      <c r="C4599">
        <v>156.94999999999999</v>
      </c>
      <c r="D4599">
        <v>0.11821073265696547</v>
      </c>
      <c r="F4599">
        <v>300</v>
      </c>
      <c r="G4599" s="1">
        <v>44790</v>
      </c>
      <c r="H4599">
        <v>2.89</v>
      </c>
      <c r="I4599">
        <v>0.11821073265696547</v>
      </c>
    </row>
    <row r="4600" spans="2:9" x14ac:dyDescent="0.25">
      <c r="B4600" s="1">
        <v>44858</v>
      </c>
      <c r="C4600">
        <v>154.02000000000001</v>
      </c>
      <c r="D4600">
        <v>0.11745568385180298</v>
      </c>
      <c r="F4600">
        <v>300</v>
      </c>
      <c r="G4600" s="1">
        <v>44791</v>
      </c>
      <c r="H4600">
        <v>2.88</v>
      </c>
      <c r="I4600">
        <v>0.11745568385180298</v>
      </c>
    </row>
    <row r="4601" spans="2:9" x14ac:dyDescent="0.25">
      <c r="B4601" s="1">
        <v>44859</v>
      </c>
      <c r="C4601">
        <v>147.78</v>
      </c>
      <c r="D4601">
        <v>0.1162427758376549</v>
      </c>
      <c r="F4601">
        <v>300</v>
      </c>
      <c r="G4601" s="1">
        <v>44792</v>
      </c>
      <c r="H4601">
        <v>2.98</v>
      </c>
      <c r="I4601">
        <v>0.1162427758376549</v>
      </c>
    </row>
    <row r="4602" spans="2:9" x14ac:dyDescent="0.25">
      <c r="B4602" s="1">
        <v>44860</v>
      </c>
      <c r="C4602">
        <v>140.19999999999999</v>
      </c>
      <c r="D4602">
        <v>0.11264209433063867</v>
      </c>
      <c r="F4602">
        <v>300</v>
      </c>
      <c r="G4602" s="1">
        <v>44795</v>
      </c>
      <c r="H4602">
        <v>3.03</v>
      </c>
      <c r="I4602">
        <v>0.11264209433063867</v>
      </c>
    </row>
    <row r="4603" spans="2:9" x14ac:dyDescent="0.25">
      <c r="B4603" s="1">
        <v>44861</v>
      </c>
      <c r="C4603">
        <v>142.78</v>
      </c>
      <c r="D4603">
        <v>0.11557484252537774</v>
      </c>
      <c r="F4603">
        <v>300</v>
      </c>
      <c r="G4603" s="1">
        <v>44796</v>
      </c>
      <c r="H4603">
        <v>3.05</v>
      </c>
      <c r="I4603">
        <v>0.11557484252537774</v>
      </c>
    </row>
    <row r="4604" spans="2:9" x14ac:dyDescent="0.25">
      <c r="B4604" s="1">
        <v>44862</v>
      </c>
      <c r="C4604">
        <v>144.6</v>
      </c>
      <c r="D4604">
        <v>0.12305764577279442</v>
      </c>
      <c r="F4604">
        <v>300</v>
      </c>
      <c r="G4604" s="1">
        <v>44797</v>
      </c>
      <c r="H4604">
        <v>3.11</v>
      </c>
      <c r="I4604">
        <v>0.12305764577279442</v>
      </c>
    </row>
    <row r="4605" spans="2:9" x14ac:dyDescent="0.25">
      <c r="B4605" s="1">
        <v>44865</v>
      </c>
      <c r="C4605">
        <v>147.91999999999999</v>
      </c>
      <c r="D4605">
        <v>0.12662841491173812</v>
      </c>
      <c r="F4605">
        <v>300</v>
      </c>
      <c r="G4605" s="1">
        <v>44798</v>
      </c>
      <c r="H4605">
        <v>3.03</v>
      </c>
      <c r="I4605">
        <v>0.12662841491173812</v>
      </c>
    </row>
    <row r="4606" spans="2:9" x14ac:dyDescent="0.25">
      <c r="B4606" s="1">
        <v>44866</v>
      </c>
      <c r="C4606">
        <v>148.41999999999999</v>
      </c>
      <c r="D4606">
        <v>0.12948870878340446</v>
      </c>
      <c r="F4606">
        <v>300</v>
      </c>
      <c r="G4606" s="1">
        <v>44799</v>
      </c>
      <c r="H4606">
        <v>3.04</v>
      </c>
      <c r="I4606">
        <v>0.12948870878340446</v>
      </c>
    </row>
    <row r="4607" spans="2:9" x14ac:dyDescent="0.25">
      <c r="B4607" s="1">
        <v>44867</v>
      </c>
      <c r="C4607">
        <v>141.16999999999999</v>
      </c>
      <c r="D4607">
        <v>0.13696806102100703</v>
      </c>
      <c r="F4607">
        <v>300</v>
      </c>
      <c r="G4607" s="1">
        <v>44802</v>
      </c>
      <c r="H4607">
        <v>3.12</v>
      </c>
      <c r="I4607">
        <v>0.13696806102100703</v>
      </c>
    </row>
    <row r="4608" spans="2:9" x14ac:dyDescent="0.25">
      <c r="B4608" s="1">
        <v>44868</v>
      </c>
      <c r="C4608">
        <v>136.28</v>
      </c>
      <c r="D4608">
        <v>0.14274913413595919</v>
      </c>
      <c r="F4608">
        <v>300</v>
      </c>
      <c r="G4608" s="1">
        <v>44803</v>
      </c>
      <c r="H4608">
        <v>3.11</v>
      </c>
      <c r="I4608">
        <v>0.14274913413595919</v>
      </c>
    </row>
    <row r="4609" spans="2:9" x14ac:dyDescent="0.25">
      <c r="B4609" s="1">
        <v>44869</v>
      </c>
      <c r="C4609">
        <v>128.44</v>
      </c>
      <c r="D4609">
        <v>0.14916695490974108</v>
      </c>
      <c r="F4609">
        <v>300</v>
      </c>
      <c r="G4609" s="1">
        <v>44804</v>
      </c>
      <c r="H4609">
        <v>3.15</v>
      </c>
      <c r="I4609">
        <v>0.14916695490974108</v>
      </c>
    </row>
    <row r="4610" spans="2:9" x14ac:dyDescent="0.25">
      <c r="B4610" s="1">
        <v>44872</v>
      </c>
      <c r="C4610">
        <v>128.33000000000001</v>
      </c>
      <c r="D4610">
        <v>0.16157330015055102</v>
      </c>
      <c r="F4610">
        <v>300</v>
      </c>
      <c r="G4610" s="1">
        <v>44805</v>
      </c>
      <c r="H4610">
        <v>3.26</v>
      </c>
      <c r="I4610">
        <v>0.16157330015055102</v>
      </c>
    </row>
    <row r="4611" spans="2:9" x14ac:dyDescent="0.25">
      <c r="B4611" s="1">
        <v>44873</v>
      </c>
      <c r="C4611">
        <v>126.33</v>
      </c>
      <c r="D4611">
        <v>0.17104502209584146</v>
      </c>
      <c r="F4611">
        <v>300</v>
      </c>
      <c r="G4611" s="1">
        <v>44806</v>
      </c>
      <c r="H4611">
        <v>3.2</v>
      </c>
      <c r="I4611">
        <v>0.17104502209584146</v>
      </c>
    </row>
    <row r="4612" spans="2:9" x14ac:dyDescent="0.25">
      <c r="B4612" s="1">
        <v>44874</v>
      </c>
      <c r="C4612">
        <v>124.4</v>
      </c>
      <c r="D4612">
        <v>0.1724090742649263</v>
      </c>
      <c r="F4612">
        <v>300</v>
      </c>
      <c r="G4612" s="1">
        <v>44809</v>
      </c>
      <c r="I4612">
        <v>0.1724090742649263</v>
      </c>
    </row>
    <row r="4613" spans="2:9" x14ac:dyDescent="0.25">
      <c r="B4613" s="1">
        <v>44875</v>
      </c>
      <c r="C4613">
        <v>111.69</v>
      </c>
      <c r="D4613">
        <v>0.18836017507837358</v>
      </c>
      <c r="F4613">
        <v>300</v>
      </c>
      <c r="G4613" s="1">
        <v>44810</v>
      </c>
      <c r="H4613">
        <v>3.33</v>
      </c>
      <c r="I4613">
        <v>0.18836017507837358</v>
      </c>
    </row>
    <row r="4614" spans="2:9" x14ac:dyDescent="0.25">
      <c r="B4614" s="1">
        <v>44879</v>
      </c>
      <c r="C4614">
        <v>119.99</v>
      </c>
      <c r="D4614">
        <v>0.1978619047046028</v>
      </c>
      <c r="F4614">
        <v>300</v>
      </c>
      <c r="G4614" s="1">
        <v>44811</v>
      </c>
      <c r="H4614">
        <v>3.27</v>
      </c>
      <c r="I4614">
        <v>0.1978619047046028</v>
      </c>
    </row>
    <row r="4615" spans="2:9" x14ac:dyDescent="0.25">
      <c r="B4615" s="1">
        <v>44880</v>
      </c>
      <c r="C4615">
        <v>128.62</v>
      </c>
      <c r="D4615">
        <v>0.20615123898083493</v>
      </c>
      <c r="F4615">
        <v>300</v>
      </c>
      <c r="G4615" s="1">
        <v>44812</v>
      </c>
      <c r="H4615">
        <v>3.29</v>
      </c>
      <c r="I4615">
        <v>0.20615123898083493</v>
      </c>
    </row>
    <row r="4616" spans="2:9" x14ac:dyDescent="0.25">
      <c r="B4616" s="1">
        <v>44881</v>
      </c>
      <c r="C4616">
        <v>130.83000000000001</v>
      </c>
      <c r="D4616">
        <v>0.21125550617413238</v>
      </c>
      <c r="F4616">
        <v>300</v>
      </c>
      <c r="G4616" s="1">
        <v>44813</v>
      </c>
      <c r="H4616">
        <v>3.33</v>
      </c>
      <c r="I4616">
        <v>0.21125550617413238</v>
      </c>
    </row>
    <row r="4617" spans="2:9" x14ac:dyDescent="0.25">
      <c r="B4617" s="1">
        <v>44882</v>
      </c>
      <c r="C4617">
        <v>132.18</v>
      </c>
      <c r="D4617">
        <v>0.21580855713648925</v>
      </c>
      <c r="F4617">
        <v>300</v>
      </c>
      <c r="G4617" s="1">
        <v>44816</v>
      </c>
      <c r="H4617">
        <v>3.37</v>
      </c>
      <c r="I4617">
        <v>0.21580855713648925</v>
      </c>
    </row>
    <row r="4618" spans="2:9" x14ac:dyDescent="0.25">
      <c r="B4618" s="1">
        <v>44883</v>
      </c>
      <c r="C4618">
        <v>129.33000000000001</v>
      </c>
      <c r="D4618">
        <v>0.2166092231544067</v>
      </c>
      <c r="F4618">
        <v>300</v>
      </c>
      <c r="G4618" s="1">
        <v>44817</v>
      </c>
      <c r="H4618">
        <v>3.42</v>
      </c>
      <c r="I4618">
        <v>0.2166092231544067</v>
      </c>
    </row>
    <row r="4619" spans="2:9" x14ac:dyDescent="0.25">
      <c r="B4619" s="1">
        <v>44886</v>
      </c>
      <c r="C4619">
        <v>132.13</v>
      </c>
      <c r="D4619">
        <v>0.22179469986654077</v>
      </c>
      <c r="F4619">
        <v>300</v>
      </c>
      <c r="G4619" s="1">
        <v>44818</v>
      </c>
      <c r="H4619">
        <v>3.41</v>
      </c>
      <c r="I4619">
        <v>0.22179469986654077</v>
      </c>
    </row>
    <row r="4620" spans="2:9" x14ac:dyDescent="0.25">
      <c r="B4620" s="1">
        <v>44887</v>
      </c>
      <c r="C4620">
        <v>133.53</v>
      </c>
      <c r="D4620">
        <v>0.22594001170418865</v>
      </c>
      <c r="F4620">
        <v>300</v>
      </c>
      <c r="G4620" s="1">
        <v>44819</v>
      </c>
      <c r="H4620">
        <v>3.45</v>
      </c>
      <c r="I4620">
        <v>0.22594001170418865</v>
      </c>
    </row>
    <row r="4621" spans="2:9" x14ac:dyDescent="0.25">
      <c r="B4621" s="1">
        <v>44888</v>
      </c>
      <c r="C4621">
        <v>136.19999999999999</v>
      </c>
      <c r="D4621">
        <v>0.22466790306286899</v>
      </c>
      <c r="F4621">
        <v>300</v>
      </c>
      <c r="G4621" s="1">
        <v>44820</v>
      </c>
      <c r="H4621">
        <v>3.45</v>
      </c>
      <c r="I4621">
        <v>0.22466790306286899</v>
      </c>
    </row>
    <row r="4622" spans="2:9" x14ac:dyDescent="0.25">
      <c r="B4622" s="1">
        <v>44890</v>
      </c>
      <c r="C4622">
        <v>129.6</v>
      </c>
      <c r="D4622">
        <v>0.23046836370024132</v>
      </c>
      <c r="F4622">
        <v>300</v>
      </c>
      <c r="G4622" s="1">
        <v>44823</v>
      </c>
      <c r="H4622">
        <v>3.49</v>
      </c>
      <c r="I4622">
        <v>0.23046836370024132</v>
      </c>
    </row>
    <row r="4623" spans="2:9" x14ac:dyDescent="0.25">
      <c r="B4623" s="1">
        <v>44893</v>
      </c>
      <c r="C4623">
        <v>131.72999999999999</v>
      </c>
      <c r="D4623">
        <v>0.23569306782810195</v>
      </c>
      <c r="F4623">
        <v>300</v>
      </c>
      <c r="G4623" s="1">
        <v>44824</v>
      </c>
      <c r="H4623">
        <v>3.57</v>
      </c>
      <c r="I4623">
        <v>0.23569306782810195</v>
      </c>
    </row>
    <row r="4624" spans="2:9" x14ac:dyDescent="0.25">
      <c r="B4624" s="1">
        <v>44894</v>
      </c>
      <c r="C4624">
        <v>131.22999999999999</v>
      </c>
      <c r="D4624">
        <v>0.23624469423789304</v>
      </c>
      <c r="F4624">
        <v>300</v>
      </c>
      <c r="G4624" s="1">
        <v>44825</v>
      </c>
      <c r="H4624">
        <v>3.51</v>
      </c>
      <c r="I4624">
        <v>0.23624469423789304</v>
      </c>
    </row>
    <row r="4625" spans="2:9" x14ac:dyDescent="0.25">
      <c r="B4625" s="1">
        <v>44895</v>
      </c>
      <c r="C4625">
        <v>127.27</v>
      </c>
      <c r="D4625">
        <v>0.24432764886520728</v>
      </c>
      <c r="F4625">
        <v>300</v>
      </c>
      <c r="G4625" s="1">
        <v>44826</v>
      </c>
      <c r="H4625">
        <v>3.7</v>
      </c>
      <c r="I4625">
        <v>0.24432764886520728</v>
      </c>
    </row>
    <row r="4626" spans="2:9" x14ac:dyDescent="0.25">
      <c r="B4626" s="1">
        <v>44896</v>
      </c>
      <c r="C4626">
        <v>119.77</v>
      </c>
      <c r="D4626">
        <v>0.25250654556972491</v>
      </c>
      <c r="F4626">
        <v>300</v>
      </c>
      <c r="G4626" s="1">
        <v>44827</v>
      </c>
      <c r="H4626">
        <v>3.69</v>
      </c>
      <c r="I4626">
        <v>0.25250654556972491</v>
      </c>
    </row>
    <row r="4627" spans="2:9" x14ac:dyDescent="0.25">
      <c r="B4627" s="1">
        <v>44897</v>
      </c>
      <c r="C4627">
        <v>118.62</v>
      </c>
      <c r="D4627">
        <v>0.2689064273435402</v>
      </c>
      <c r="F4627">
        <v>300</v>
      </c>
      <c r="G4627" s="1">
        <v>44830</v>
      </c>
      <c r="H4627">
        <v>3.88</v>
      </c>
      <c r="I4627">
        <v>0.2689064273435402</v>
      </c>
    </row>
    <row r="4628" spans="2:9" x14ac:dyDescent="0.25">
      <c r="B4628" s="1">
        <v>44900</v>
      </c>
      <c r="C4628">
        <v>126.5</v>
      </c>
      <c r="D4628">
        <v>0.28403442670837559</v>
      </c>
      <c r="F4628">
        <v>300</v>
      </c>
      <c r="G4628" s="1">
        <v>44831</v>
      </c>
      <c r="H4628">
        <v>3.97</v>
      </c>
      <c r="I4628">
        <v>0.28403442670837559</v>
      </c>
    </row>
    <row r="4629" spans="2:9" x14ac:dyDescent="0.25">
      <c r="B4629" s="1">
        <v>44901</v>
      </c>
      <c r="C4629">
        <v>129.09</v>
      </c>
      <c r="D4629">
        <v>0.2799563458033334</v>
      </c>
      <c r="F4629">
        <v>300</v>
      </c>
      <c r="G4629" s="1">
        <v>44832</v>
      </c>
      <c r="H4629">
        <v>3.72</v>
      </c>
      <c r="I4629">
        <v>0.2799563458033334</v>
      </c>
    </row>
    <row r="4630" spans="2:9" x14ac:dyDescent="0.25">
      <c r="B4630" s="1">
        <v>44902</v>
      </c>
      <c r="C4630">
        <v>131.1</v>
      </c>
      <c r="D4630">
        <v>0.27862380053079139</v>
      </c>
      <c r="F4630">
        <v>300</v>
      </c>
      <c r="G4630" s="1">
        <v>44833</v>
      </c>
      <c r="H4630">
        <v>3.76</v>
      </c>
      <c r="I4630">
        <v>0.27862380053079139</v>
      </c>
    </row>
    <row r="4631" spans="2:9" x14ac:dyDescent="0.25">
      <c r="B4631" s="1">
        <v>44903</v>
      </c>
      <c r="C4631">
        <v>129.54</v>
      </c>
      <c r="D4631">
        <v>0.27712331791701211</v>
      </c>
      <c r="F4631">
        <v>300</v>
      </c>
      <c r="G4631" s="1">
        <v>44834</v>
      </c>
      <c r="H4631">
        <v>3.83</v>
      </c>
      <c r="I4631">
        <v>0.27712331791701211</v>
      </c>
    </row>
    <row r="4632" spans="2:9" x14ac:dyDescent="0.25">
      <c r="B4632" s="1">
        <v>44904</v>
      </c>
      <c r="C4632">
        <v>132.79</v>
      </c>
      <c r="D4632">
        <v>0.27120902148220172</v>
      </c>
      <c r="F4632">
        <v>300</v>
      </c>
      <c r="G4632" s="1">
        <v>44837</v>
      </c>
      <c r="H4632">
        <v>3.67</v>
      </c>
      <c r="I4632">
        <v>0.27120902148220172</v>
      </c>
    </row>
    <row r="4633" spans="2:9" x14ac:dyDescent="0.25">
      <c r="B4633" s="1">
        <v>44907</v>
      </c>
      <c r="C4633">
        <v>141.93</v>
      </c>
      <c r="D4633">
        <v>0.26446591882929305</v>
      </c>
      <c r="F4633">
        <v>300</v>
      </c>
      <c r="G4633" s="1">
        <v>44838</v>
      </c>
      <c r="H4633">
        <v>3.62</v>
      </c>
      <c r="I4633">
        <v>0.26446591882929305</v>
      </c>
    </row>
    <row r="4634" spans="2:9" x14ac:dyDescent="0.25">
      <c r="B4634" s="1">
        <v>44908</v>
      </c>
      <c r="C4634">
        <v>135.08000000000001</v>
      </c>
      <c r="D4634">
        <v>0.26145086642724208</v>
      </c>
      <c r="F4634">
        <v>300</v>
      </c>
      <c r="G4634" s="1">
        <v>44839</v>
      </c>
      <c r="H4634">
        <v>3.76</v>
      </c>
      <c r="I4634">
        <v>0.26145086642724208</v>
      </c>
    </row>
    <row r="4635" spans="2:9" x14ac:dyDescent="0.25">
      <c r="B4635" s="1">
        <v>44909</v>
      </c>
      <c r="C4635">
        <v>120.26</v>
      </c>
      <c r="D4635">
        <v>0.26215368690055757</v>
      </c>
      <c r="F4635">
        <v>300</v>
      </c>
      <c r="G4635" s="1">
        <v>44840</v>
      </c>
      <c r="H4635">
        <v>3.83</v>
      </c>
      <c r="I4635">
        <v>0.26215368690055757</v>
      </c>
    </row>
    <row r="4636" spans="2:9" x14ac:dyDescent="0.25">
      <c r="B4636" s="1">
        <v>44910</v>
      </c>
      <c r="C4636">
        <v>111.26</v>
      </c>
      <c r="D4636">
        <v>0.25900000000000001</v>
      </c>
      <c r="F4636">
        <v>300</v>
      </c>
      <c r="G4636" s="1">
        <v>44841</v>
      </c>
      <c r="H4636">
        <v>3.89</v>
      </c>
      <c r="I4636">
        <v>0.25900000000000001</v>
      </c>
    </row>
    <row r="4637" spans="2:9" x14ac:dyDescent="0.25">
      <c r="B4637" s="1">
        <v>44911</v>
      </c>
      <c r="C4637">
        <v>113.65</v>
      </c>
      <c r="D4637">
        <v>0.24848985031081464</v>
      </c>
      <c r="F4637">
        <v>300</v>
      </c>
      <c r="G4637" s="1">
        <v>44844</v>
      </c>
      <c r="I4637">
        <v>0.24848985031081464</v>
      </c>
    </row>
    <row r="4638" spans="2:9" x14ac:dyDescent="0.25">
      <c r="B4638" s="1">
        <v>44914</v>
      </c>
      <c r="C4638">
        <v>118.32</v>
      </c>
      <c r="D4638">
        <v>0.24759677241888137</v>
      </c>
      <c r="F4638">
        <v>300</v>
      </c>
      <c r="G4638" s="1">
        <v>44845</v>
      </c>
      <c r="H4638">
        <v>3.93</v>
      </c>
      <c r="I4638">
        <v>0.24759677241888137</v>
      </c>
    </row>
    <row r="4639" spans="2:9" x14ac:dyDescent="0.25">
      <c r="B4639" s="1">
        <v>44915</v>
      </c>
      <c r="C4639">
        <v>119.92</v>
      </c>
      <c r="D4639">
        <v>0.2418832178594563</v>
      </c>
      <c r="F4639">
        <v>300</v>
      </c>
      <c r="G4639" s="1">
        <v>44846</v>
      </c>
      <c r="H4639">
        <v>3.91</v>
      </c>
      <c r="I4639">
        <v>0.2418832178594563</v>
      </c>
    </row>
    <row r="4640" spans="2:9" x14ac:dyDescent="0.25">
      <c r="B4640" s="1">
        <v>44916</v>
      </c>
      <c r="C4640">
        <v>115</v>
      </c>
      <c r="D4640">
        <v>0.23851402838413624</v>
      </c>
      <c r="F4640">
        <v>300</v>
      </c>
      <c r="G4640" s="1">
        <v>44847</v>
      </c>
      <c r="H4640">
        <v>3.97</v>
      </c>
      <c r="I4640">
        <v>0.23851402838413624</v>
      </c>
    </row>
    <row r="4641" spans="2:9" x14ac:dyDescent="0.25">
      <c r="B4641" s="1">
        <v>44917</v>
      </c>
      <c r="C4641">
        <v>112.05</v>
      </c>
      <c r="D4641">
        <v>0.24005845502950607</v>
      </c>
      <c r="F4641">
        <v>300</v>
      </c>
      <c r="G4641" s="1">
        <v>44848</v>
      </c>
      <c r="H4641">
        <v>4</v>
      </c>
      <c r="I4641">
        <v>0.24005845502950607</v>
      </c>
    </row>
    <row r="4642" spans="2:9" x14ac:dyDescent="0.25">
      <c r="B4642" s="1">
        <v>44918</v>
      </c>
      <c r="C4642">
        <v>113.17</v>
      </c>
      <c r="D4642">
        <v>0.23620966522414613</v>
      </c>
      <c r="F4642">
        <v>300</v>
      </c>
      <c r="G4642" s="1">
        <v>44851</v>
      </c>
      <c r="H4642">
        <v>4.0199999999999996</v>
      </c>
      <c r="I4642">
        <v>0.23620966522414613</v>
      </c>
    </row>
    <row r="4643" spans="2:9" x14ac:dyDescent="0.25">
      <c r="B4643" s="1">
        <v>44922</v>
      </c>
      <c r="C4643">
        <v>124.89</v>
      </c>
      <c r="D4643">
        <v>0.24074998557747732</v>
      </c>
      <c r="F4643">
        <v>300</v>
      </c>
      <c r="G4643" s="1">
        <v>44852</v>
      </c>
      <c r="H4643">
        <v>4.01</v>
      </c>
      <c r="I4643">
        <v>0.24074998557747732</v>
      </c>
    </row>
    <row r="4644" spans="2:9" x14ac:dyDescent="0.25">
      <c r="B4644" s="1">
        <v>44923</v>
      </c>
      <c r="C4644">
        <v>120.07</v>
      </c>
      <c r="D4644">
        <v>0.24664053915679707</v>
      </c>
      <c r="F4644">
        <v>300</v>
      </c>
      <c r="G4644" s="1">
        <v>44853</v>
      </c>
      <c r="H4644">
        <v>4.1399999999999997</v>
      </c>
      <c r="I4644">
        <v>0.24664053915679707</v>
      </c>
    </row>
    <row r="4645" spans="2:9" x14ac:dyDescent="0.25">
      <c r="B4645" s="1">
        <v>44924</v>
      </c>
      <c r="C4645">
        <v>120.25</v>
      </c>
      <c r="D4645">
        <v>0.25227872592740663</v>
      </c>
      <c r="F4645">
        <v>300</v>
      </c>
      <c r="G4645" s="1">
        <v>44854</v>
      </c>
      <c r="H4645">
        <v>4.24</v>
      </c>
      <c r="I4645">
        <v>0.25227872592740663</v>
      </c>
    </row>
    <row r="4646" spans="2:9" x14ac:dyDescent="0.25">
      <c r="B4646" s="1">
        <v>44925</v>
      </c>
      <c r="C4646">
        <v>121.61</v>
      </c>
      <c r="D4646">
        <v>0.25312820642687944</v>
      </c>
      <c r="F4646">
        <v>300</v>
      </c>
      <c r="G4646" s="1">
        <v>44855</v>
      </c>
      <c r="H4646">
        <v>4.21</v>
      </c>
      <c r="I4646">
        <v>0.25312820642687944</v>
      </c>
    </row>
    <row r="4647" spans="2:9" x14ac:dyDescent="0.25">
      <c r="B4647" s="1">
        <v>44929</v>
      </c>
      <c r="C4647">
        <v>129.97</v>
      </c>
      <c r="D4647">
        <v>0.25509932706039556</v>
      </c>
      <c r="F4647">
        <v>300</v>
      </c>
      <c r="G4647" s="1">
        <v>44858</v>
      </c>
      <c r="H4647">
        <v>4.25</v>
      </c>
      <c r="I4647">
        <v>0.25509932706039556</v>
      </c>
    </row>
    <row r="4648" spans="2:9" x14ac:dyDescent="0.25">
      <c r="B4648" s="1">
        <v>44930</v>
      </c>
      <c r="C4648">
        <v>125.78</v>
      </c>
      <c r="D4648">
        <v>0.24870777140161004</v>
      </c>
      <c r="F4648">
        <v>300</v>
      </c>
      <c r="G4648" s="1">
        <v>44859</v>
      </c>
      <c r="H4648">
        <v>4.0999999999999996</v>
      </c>
      <c r="I4648">
        <v>0.24870777140161004</v>
      </c>
    </row>
    <row r="4649" spans="2:9" x14ac:dyDescent="0.25">
      <c r="B4649" s="1">
        <v>44931</v>
      </c>
      <c r="C4649">
        <v>119.53</v>
      </c>
      <c r="D4649">
        <v>0.24079867109267858</v>
      </c>
      <c r="F4649">
        <v>300</v>
      </c>
      <c r="G4649" s="1">
        <v>44860</v>
      </c>
      <c r="H4649">
        <v>4.04</v>
      </c>
      <c r="I4649">
        <v>0.24079867109267858</v>
      </c>
    </row>
    <row r="4650" spans="2:9" x14ac:dyDescent="0.25">
      <c r="B4650" s="1">
        <v>44932</v>
      </c>
      <c r="C4650">
        <v>113.87</v>
      </c>
      <c r="D4650">
        <v>0.22843939142703812</v>
      </c>
      <c r="F4650">
        <v>300</v>
      </c>
      <c r="G4650" s="1">
        <v>44861</v>
      </c>
      <c r="H4650">
        <v>3.96</v>
      </c>
      <c r="I4650">
        <v>0.22843939142703812</v>
      </c>
    </row>
    <row r="4651" spans="2:9" x14ac:dyDescent="0.25">
      <c r="B4651" s="1">
        <v>44935</v>
      </c>
      <c r="C4651">
        <v>116.67</v>
      </c>
      <c r="D4651">
        <v>0.21763476029552095</v>
      </c>
      <c r="F4651">
        <v>300</v>
      </c>
      <c r="G4651" s="1">
        <v>44862</v>
      </c>
      <c r="H4651">
        <v>4.0199999999999996</v>
      </c>
      <c r="I4651">
        <v>0.21763476029552095</v>
      </c>
    </row>
    <row r="4652" spans="2:9" x14ac:dyDescent="0.25">
      <c r="B4652" s="1">
        <v>44936</v>
      </c>
      <c r="C4652">
        <v>119.52</v>
      </c>
      <c r="D4652">
        <v>0.20669059001318854</v>
      </c>
      <c r="F4652">
        <v>300</v>
      </c>
      <c r="G4652" s="1">
        <v>44865</v>
      </c>
      <c r="H4652">
        <v>4.0999999999999996</v>
      </c>
      <c r="I4652">
        <v>0.20669059001318854</v>
      </c>
    </row>
    <row r="4653" spans="2:9" x14ac:dyDescent="0.25">
      <c r="B4653" s="1">
        <v>44937</v>
      </c>
      <c r="C4653">
        <v>115.17</v>
      </c>
      <c r="D4653">
        <v>0.19487916484039253</v>
      </c>
      <c r="F4653">
        <v>300</v>
      </c>
      <c r="G4653" s="1">
        <v>44866</v>
      </c>
      <c r="H4653">
        <v>4.07</v>
      </c>
      <c r="I4653">
        <v>0.19487916484039253</v>
      </c>
    </row>
    <row r="4654" spans="2:9" x14ac:dyDescent="0.25">
      <c r="B4654" s="1">
        <v>44938</v>
      </c>
      <c r="C4654">
        <v>112.34</v>
      </c>
      <c r="D4654">
        <v>0.18690461025168248</v>
      </c>
      <c r="F4654">
        <v>300</v>
      </c>
      <c r="G4654" s="1">
        <v>44867</v>
      </c>
      <c r="H4654">
        <v>4.0999999999999996</v>
      </c>
      <c r="I4654">
        <v>0.18690461025168248</v>
      </c>
    </row>
    <row r="4655" spans="2:9" x14ac:dyDescent="0.25">
      <c r="B4655" s="1">
        <v>44939</v>
      </c>
      <c r="C4655">
        <v>113.55</v>
      </c>
      <c r="D4655">
        <v>0.17344259376904309</v>
      </c>
      <c r="F4655">
        <v>300</v>
      </c>
      <c r="G4655" s="1">
        <v>44868</v>
      </c>
      <c r="H4655">
        <v>4.1399999999999997</v>
      </c>
      <c r="I4655">
        <v>0.17344259376904309</v>
      </c>
    </row>
    <row r="4656" spans="2:9" x14ac:dyDescent="0.25">
      <c r="B4656" s="1">
        <v>44943</v>
      </c>
      <c r="C4656">
        <v>122.27</v>
      </c>
      <c r="D4656">
        <v>0.17127625508387187</v>
      </c>
      <c r="F4656">
        <v>300</v>
      </c>
      <c r="G4656" s="1">
        <v>44869</v>
      </c>
      <c r="H4656">
        <v>4.17</v>
      </c>
      <c r="I4656">
        <v>0.17127625508387187</v>
      </c>
    </row>
    <row r="4657" spans="2:9" x14ac:dyDescent="0.25">
      <c r="B4657" s="1">
        <v>44944</v>
      </c>
      <c r="C4657">
        <v>112.61</v>
      </c>
      <c r="D4657">
        <v>0.16914852119431076</v>
      </c>
      <c r="F4657">
        <v>300</v>
      </c>
      <c r="G4657" s="1">
        <v>44872</v>
      </c>
      <c r="H4657">
        <v>4.22</v>
      </c>
      <c r="I4657">
        <v>0.16914852119431076</v>
      </c>
    </row>
    <row r="4658" spans="2:9" x14ac:dyDescent="0.25">
      <c r="B4658" s="1">
        <v>44945</v>
      </c>
      <c r="C4658">
        <v>114.53</v>
      </c>
      <c r="D4658">
        <v>0.17023806859806645</v>
      </c>
      <c r="F4658">
        <v>300</v>
      </c>
      <c r="G4658" s="1">
        <v>44873</v>
      </c>
      <c r="H4658">
        <v>4.1399999999999997</v>
      </c>
      <c r="I4658">
        <v>0.17023806859806645</v>
      </c>
    </row>
    <row r="4659" spans="2:9" x14ac:dyDescent="0.25">
      <c r="B4659" s="1">
        <v>44946</v>
      </c>
      <c r="C4659">
        <v>114.76</v>
      </c>
      <c r="D4659">
        <v>0.17168575945604805</v>
      </c>
      <c r="F4659">
        <v>300</v>
      </c>
      <c r="G4659" s="1">
        <v>44874</v>
      </c>
      <c r="H4659">
        <v>4.12</v>
      </c>
      <c r="I4659">
        <v>0.17168575945604805</v>
      </c>
    </row>
    <row r="4660" spans="2:9" x14ac:dyDescent="0.25">
      <c r="B4660" s="1">
        <v>44949</v>
      </c>
      <c r="C4660">
        <v>114.69</v>
      </c>
      <c r="D4660">
        <v>0.16716724825422258</v>
      </c>
      <c r="F4660">
        <v>300</v>
      </c>
      <c r="G4660" s="1">
        <v>44875</v>
      </c>
      <c r="H4660">
        <v>3.82</v>
      </c>
      <c r="I4660">
        <v>0.16716724825422258</v>
      </c>
    </row>
    <row r="4661" spans="2:9" x14ac:dyDescent="0.25">
      <c r="B4661" s="1">
        <v>44950</v>
      </c>
      <c r="C4661">
        <v>112.76</v>
      </c>
      <c r="D4661">
        <v>0.16380145169287846</v>
      </c>
      <c r="F4661">
        <v>300</v>
      </c>
      <c r="G4661" s="1">
        <v>44876</v>
      </c>
      <c r="I4661">
        <v>0.16380145169287846</v>
      </c>
    </row>
    <row r="4662" spans="2:9" x14ac:dyDescent="0.25">
      <c r="B4662" s="1">
        <v>44951</v>
      </c>
      <c r="C4662">
        <v>107.74</v>
      </c>
      <c r="D4662">
        <v>0.1621562494235439</v>
      </c>
      <c r="F4662">
        <v>300</v>
      </c>
      <c r="G4662" s="1">
        <v>44879</v>
      </c>
      <c r="H4662">
        <v>3.88</v>
      </c>
      <c r="I4662">
        <v>0.1621562494235439</v>
      </c>
    </row>
    <row r="4663" spans="2:9" x14ac:dyDescent="0.25">
      <c r="B4663" s="1">
        <v>44952</v>
      </c>
      <c r="C4663">
        <v>104.28</v>
      </c>
      <c r="D4663">
        <v>0.1542616952785173</v>
      </c>
      <c r="F4663">
        <v>300</v>
      </c>
      <c r="G4663" s="1">
        <v>44880</v>
      </c>
      <c r="H4663">
        <v>3.8</v>
      </c>
      <c r="I4663">
        <v>0.1542616952785173</v>
      </c>
    </row>
    <row r="4664" spans="2:9" x14ac:dyDescent="0.25">
      <c r="B4664" s="1">
        <v>44953</v>
      </c>
      <c r="C4664">
        <v>100.7</v>
      </c>
      <c r="D4664">
        <v>0.15004953601403156</v>
      </c>
      <c r="F4664">
        <v>300</v>
      </c>
      <c r="G4664" s="1">
        <v>44881</v>
      </c>
      <c r="H4664">
        <v>3.67</v>
      </c>
      <c r="I4664">
        <v>0.15004953601403156</v>
      </c>
    </row>
    <row r="4665" spans="2:9" x14ac:dyDescent="0.25">
      <c r="B4665" s="1">
        <v>44956</v>
      </c>
      <c r="C4665">
        <v>103.77</v>
      </c>
      <c r="D4665">
        <v>0.14946754486474764</v>
      </c>
      <c r="F4665">
        <v>300</v>
      </c>
      <c r="G4665" s="1">
        <v>44882</v>
      </c>
      <c r="H4665">
        <v>3.77</v>
      </c>
      <c r="I4665">
        <v>0.14946754486474764</v>
      </c>
    </row>
    <row r="4666" spans="2:9" x14ac:dyDescent="0.25">
      <c r="B4666" s="1">
        <v>44957</v>
      </c>
      <c r="C4666">
        <v>99.54</v>
      </c>
      <c r="D4666">
        <v>0.14991158710280311</v>
      </c>
      <c r="F4666">
        <v>300</v>
      </c>
      <c r="G4666" s="1">
        <v>44883</v>
      </c>
      <c r="H4666">
        <v>3.82</v>
      </c>
      <c r="I4666">
        <v>0.14991158710280311</v>
      </c>
    </row>
    <row r="4667" spans="2:9" x14ac:dyDescent="0.25">
      <c r="B4667" s="1">
        <v>44958</v>
      </c>
      <c r="C4667">
        <v>97.33</v>
      </c>
      <c r="D4667">
        <v>0.15205684524378851</v>
      </c>
      <c r="F4667">
        <v>300</v>
      </c>
      <c r="G4667" s="1">
        <v>44886</v>
      </c>
      <c r="H4667">
        <v>3.83</v>
      </c>
      <c r="I4667">
        <v>0.15205684524378851</v>
      </c>
    </row>
    <row r="4668" spans="2:9" x14ac:dyDescent="0.25">
      <c r="B4668" s="1">
        <v>44959</v>
      </c>
      <c r="C4668">
        <v>97.76</v>
      </c>
      <c r="D4668">
        <v>0.15637881356927263</v>
      </c>
      <c r="F4668">
        <v>300</v>
      </c>
      <c r="G4668" s="1">
        <v>44887</v>
      </c>
      <c r="H4668">
        <v>3.76</v>
      </c>
      <c r="I4668">
        <v>0.15637881356927263</v>
      </c>
    </row>
    <row r="4669" spans="2:9" x14ac:dyDescent="0.25">
      <c r="B4669" s="1">
        <v>44960</v>
      </c>
      <c r="C4669">
        <v>98.99</v>
      </c>
      <c r="D4669">
        <v>0.16475200217970709</v>
      </c>
      <c r="F4669">
        <v>300</v>
      </c>
      <c r="G4669" s="1">
        <v>44888</v>
      </c>
      <c r="H4669">
        <v>3.71</v>
      </c>
      <c r="I4669">
        <v>0.16475200217970709</v>
      </c>
    </row>
    <row r="4670" spans="2:9" x14ac:dyDescent="0.25">
      <c r="B4670" s="1">
        <v>44963</v>
      </c>
      <c r="C4670">
        <v>105.63</v>
      </c>
      <c r="D4670">
        <v>0.16671049760555151</v>
      </c>
      <c r="F4670">
        <v>300</v>
      </c>
      <c r="G4670" s="1">
        <v>44889</v>
      </c>
      <c r="I4670">
        <v>0.16671049760555151</v>
      </c>
    </row>
    <row r="4671" spans="2:9" x14ac:dyDescent="0.25">
      <c r="B4671" s="1">
        <v>44964</v>
      </c>
      <c r="C4671">
        <v>103.15</v>
      </c>
      <c r="D4671">
        <v>0.17676980066086997</v>
      </c>
      <c r="F4671">
        <v>300</v>
      </c>
      <c r="G4671" s="1">
        <v>44890</v>
      </c>
      <c r="H4671">
        <v>3.68</v>
      </c>
      <c r="I4671">
        <v>0.17676980066086997</v>
      </c>
    </row>
    <row r="4672" spans="2:9" x14ac:dyDescent="0.25">
      <c r="B4672" s="1">
        <v>44965</v>
      </c>
      <c r="C4672">
        <v>100.75</v>
      </c>
      <c r="D4672">
        <v>0.18518172454598858</v>
      </c>
      <c r="F4672">
        <v>300</v>
      </c>
      <c r="G4672" s="1">
        <v>44893</v>
      </c>
      <c r="H4672">
        <v>3.69</v>
      </c>
      <c r="I4672">
        <v>0.18518172454598858</v>
      </c>
    </row>
    <row r="4673" spans="2:9" x14ac:dyDescent="0.25">
      <c r="B4673" s="1">
        <v>44966</v>
      </c>
      <c r="C4673">
        <v>102.45</v>
      </c>
      <c r="D4673">
        <v>0.18977112442904218</v>
      </c>
      <c r="F4673">
        <v>300</v>
      </c>
      <c r="G4673" s="1">
        <v>44894</v>
      </c>
      <c r="H4673">
        <v>3.75</v>
      </c>
      <c r="I4673">
        <v>0.18977112442904218</v>
      </c>
    </row>
    <row r="4674" spans="2:9" x14ac:dyDescent="0.25">
      <c r="B4674" s="1">
        <v>44967</v>
      </c>
      <c r="C4674">
        <v>109.63</v>
      </c>
      <c r="D4674">
        <v>0.1969548195684698</v>
      </c>
      <c r="F4674">
        <v>300</v>
      </c>
      <c r="G4674" s="1">
        <v>44895</v>
      </c>
      <c r="H4674">
        <v>3.68</v>
      </c>
      <c r="I4674">
        <v>0.1969548195684698</v>
      </c>
    </row>
    <row r="4675" spans="2:9" x14ac:dyDescent="0.25">
      <c r="B4675" s="1">
        <v>44970</v>
      </c>
      <c r="C4675">
        <v>110.67</v>
      </c>
      <c r="D4675">
        <v>0.20896267210991318</v>
      </c>
      <c r="F4675">
        <v>300</v>
      </c>
      <c r="G4675" s="1">
        <v>44896</v>
      </c>
      <c r="H4675">
        <v>3.53</v>
      </c>
      <c r="I4675">
        <v>0.20896267210991318</v>
      </c>
    </row>
    <row r="4676" spans="2:9" x14ac:dyDescent="0.25">
      <c r="B4676" s="1">
        <v>44971</v>
      </c>
      <c r="C4676">
        <v>110.59</v>
      </c>
      <c r="D4676">
        <v>0.21522435270577972</v>
      </c>
      <c r="F4676">
        <v>300</v>
      </c>
      <c r="G4676" s="1">
        <v>44897</v>
      </c>
      <c r="H4676">
        <v>3.51</v>
      </c>
      <c r="I4676">
        <v>0.21522435270577972</v>
      </c>
    </row>
    <row r="4677" spans="2:9" x14ac:dyDescent="0.25">
      <c r="B4677" s="1">
        <v>44972</v>
      </c>
      <c r="C4677">
        <v>108.64</v>
      </c>
      <c r="D4677">
        <v>0.21519064909467678</v>
      </c>
      <c r="F4677">
        <v>300</v>
      </c>
      <c r="G4677" s="1">
        <v>44900</v>
      </c>
      <c r="H4677">
        <v>3.6</v>
      </c>
      <c r="I4677">
        <v>0.21519064909467678</v>
      </c>
    </row>
    <row r="4678" spans="2:9" x14ac:dyDescent="0.25">
      <c r="B4678" s="1">
        <v>44973</v>
      </c>
      <c r="C4678">
        <v>111.01</v>
      </c>
      <c r="D4678">
        <v>0.21535414518369556</v>
      </c>
      <c r="F4678">
        <v>300</v>
      </c>
      <c r="G4678" s="1">
        <v>44901</v>
      </c>
      <c r="H4678">
        <v>3.51</v>
      </c>
      <c r="I4678">
        <v>0.21535414518369556</v>
      </c>
    </row>
    <row r="4679" spans="2:9" x14ac:dyDescent="0.25">
      <c r="B4679" s="1">
        <v>44974</v>
      </c>
      <c r="C4679">
        <v>110.11</v>
      </c>
      <c r="D4679">
        <v>0.22565797570132959</v>
      </c>
      <c r="F4679">
        <v>300</v>
      </c>
      <c r="G4679" s="1">
        <v>44902</v>
      </c>
      <c r="H4679">
        <v>3.42</v>
      </c>
      <c r="I4679">
        <v>0.22565797570132959</v>
      </c>
    </row>
    <row r="4680" spans="2:9" x14ac:dyDescent="0.25">
      <c r="B4680" s="1">
        <v>44978</v>
      </c>
      <c r="C4680">
        <v>119.62</v>
      </c>
      <c r="D4680">
        <v>0.23203027806850327</v>
      </c>
      <c r="F4680">
        <v>300</v>
      </c>
      <c r="G4680" s="1">
        <v>44903</v>
      </c>
      <c r="H4680">
        <v>3.48</v>
      </c>
      <c r="I4680">
        <v>0.23203027806850327</v>
      </c>
    </row>
    <row r="4681" spans="2:9" x14ac:dyDescent="0.25">
      <c r="B4681" s="1">
        <v>44979</v>
      </c>
      <c r="C4681">
        <v>118.21</v>
      </c>
      <c r="D4681">
        <v>0.23514713181932226</v>
      </c>
      <c r="F4681">
        <v>300</v>
      </c>
      <c r="G4681" s="1">
        <v>44904</v>
      </c>
      <c r="H4681">
        <v>3.57</v>
      </c>
      <c r="I4681">
        <v>0.23514713181932226</v>
      </c>
    </row>
    <row r="4682" spans="2:9" x14ac:dyDescent="0.25">
      <c r="B4682" s="1">
        <v>44980</v>
      </c>
      <c r="C4682">
        <v>117.45</v>
      </c>
      <c r="D4682">
        <v>0.23456590817812639</v>
      </c>
      <c r="F4682">
        <v>300</v>
      </c>
      <c r="G4682" s="1">
        <v>44907</v>
      </c>
      <c r="H4682">
        <v>3.61</v>
      </c>
      <c r="I4682">
        <v>0.23456590817812639</v>
      </c>
    </row>
    <row r="4683" spans="2:9" x14ac:dyDescent="0.25">
      <c r="B4683" s="1">
        <v>44981</v>
      </c>
      <c r="C4683">
        <v>122.84</v>
      </c>
      <c r="D4683">
        <v>0.23309579665058572</v>
      </c>
      <c r="F4683">
        <v>300</v>
      </c>
      <c r="G4683" s="1">
        <v>44908</v>
      </c>
      <c r="H4683">
        <v>3.51</v>
      </c>
      <c r="I4683">
        <v>0.23309579665058572</v>
      </c>
    </row>
    <row r="4684" spans="2:9" x14ac:dyDescent="0.25">
      <c r="B4684" s="1">
        <v>44984</v>
      </c>
      <c r="C4684">
        <v>120.03</v>
      </c>
      <c r="D4684">
        <v>0.23205794921846903</v>
      </c>
      <c r="F4684">
        <v>300</v>
      </c>
      <c r="G4684" s="1">
        <v>44909</v>
      </c>
      <c r="H4684">
        <v>3.49</v>
      </c>
      <c r="I4684">
        <v>0.23205794921846903</v>
      </c>
    </row>
    <row r="4685" spans="2:9" x14ac:dyDescent="0.25">
      <c r="B4685" s="1">
        <v>44985</v>
      </c>
      <c r="C4685">
        <v>123.6</v>
      </c>
      <c r="D4685">
        <v>0.22974679750355412</v>
      </c>
      <c r="F4685">
        <v>300</v>
      </c>
      <c r="G4685" s="1">
        <v>44910</v>
      </c>
      <c r="H4685">
        <v>3.44</v>
      </c>
      <c r="I4685">
        <v>0.22974679750355412</v>
      </c>
    </row>
    <row r="4686" spans="2:9" x14ac:dyDescent="0.25">
      <c r="B4686" s="1">
        <v>44986</v>
      </c>
      <c r="C4686">
        <v>121.08</v>
      </c>
      <c r="D4686">
        <v>0.22104228293300143</v>
      </c>
      <c r="F4686">
        <v>300</v>
      </c>
      <c r="G4686" s="1">
        <v>44911</v>
      </c>
      <c r="H4686">
        <v>3.48</v>
      </c>
      <c r="I4686">
        <v>0.22104228293300143</v>
      </c>
    </row>
    <row r="4687" spans="2:9" x14ac:dyDescent="0.25">
      <c r="B4687" s="1">
        <v>44987</v>
      </c>
      <c r="C4687">
        <v>124.12</v>
      </c>
      <c r="D4687">
        <v>0.20472132388161968</v>
      </c>
      <c r="F4687">
        <v>300</v>
      </c>
      <c r="G4687" s="1">
        <v>44914</v>
      </c>
      <c r="H4687">
        <v>3.57</v>
      </c>
      <c r="I4687">
        <v>0.20472132388161968</v>
      </c>
    </row>
    <row r="4688" spans="2:9" x14ac:dyDescent="0.25">
      <c r="B4688" s="1">
        <v>44988</v>
      </c>
      <c r="C4688">
        <v>122.52</v>
      </c>
      <c r="D4688">
        <v>0.17875577371083257</v>
      </c>
      <c r="F4688">
        <v>300</v>
      </c>
      <c r="G4688" s="1">
        <v>44915</v>
      </c>
      <c r="H4688">
        <v>3.69</v>
      </c>
      <c r="I4688">
        <v>0.17875577371083257</v>
      </c>
    </row>
    <row r="4689" spans="2:9" x14ac:dyDescent="0.25">
      <c r="B4689" s="1">
        <v>44991</v>
      </c>
      <c r="C4689">
        <v>128.19</v>
      </c>
      <c r="D4689">
        <v>0.15555584810194639</v>
      </c>
      <c r="F4689">
        <v>300</v>
      </c>
      <c r="G4689" s="1">
        <v>44916</v>
      </c>
      <c r="H4689">
        <v>3.68</v>
      </c>
      <c r="I4689">
        <v>0.15555584810194639</v>
      </c>
    </row>
    <row r="4690" spans="2:9" x14ac:dyDescent="0.25">
      <c r="B4690" s="1">
        <v>44992</v>
      </c>
      <c r="C4690">
        <v>133.33000000000001</v>
      </c>
      <c r="D4690">
        <v>0.12879760413130489</v>
      </c>
      <c r="F4690">
        <v>300</v>
      </c>
      <c r="G4690" s="1">
        <v>44917</v>
      </c>
      <c r="H4690">
        <v>3.67</v>
      </c>
      <c r="I4690">
        <v>0.12879760413130489</v>
      </c>
    </row>
    <row r="4691" spans="2:9" x14ac:dyDescent="0.25">
      <c r="B4691" s="1">
        <v>44993</v>
      </c>
      <c r="C4691">
        <v>129.76</v>
      </c>
      <c r="D4691">
        <v>0.12606738096038822</v>
      </c>
      <c r="F4691">
        <v>300</v>
      </c>
      <c r="G4691" s="1">
        <v>44918</v>
      </c>
      <c r="H4691">
        <v>3.75</v>
      </c>
      <c r="I4691">
        <v>0.12606738096038822</v>
      </c>
    </row>
    <row r="4692" spans="2:9" x14ac:dyDescent="0.25">
      <c r="B4692" s="1">
        <v>44994</v>
      </c>
      <c r="C4692">
        <v>129.28</v>
      </c>
      <c r="D4692">
        <v>0.12606738096038822</v>
      </c>
      <c r="F4692">
        <v>300</v>
      </c>
      <c r="G4692" s="1">
        <v>44921</v>
      </c>
      <c r="I4692">
        <v>0.12606738096038822</v>
      </c>
    </row>
    <row r="4693" spans="2:9" x14ac:dyDescent="0.25">
      <c r="B4693" s="1">
        <v>44995</v>
      </c>
      <c r="C4693">
        <v>140.06</v>
      </c>
      <c r="D4693">
        <v>0.1236253786442998</v>
      </c>
      <c r="F4693">
        <v>300</v>
      </c>
      <c r="G4693" s="1">
        <v>44922</v>
      </c>
      <c r="H4693">
        <v>3.84</v>
      </c>
      <c r="I4693">
        <v>0.1236253786442998</v>
      </c>
    </row>
    <row r="4694" spans="2:9" x14ac:dyDescent="0.25">
      <c r="B4694" s="1">
        <v>44998</v>
      </c>
      <c r="C4694">
        <v>173.59</v>
      </c>
      <c r="D4694">
        <v>0.12801790897306484</v>
      </c>
      <c r="F4694">
        <v>300</v>
      </c>
      <c r="G4694" s="1">
        <v>44923</v>
      </c>
      <c r="H4694">
        <v>3.88</v>
      </c>
      <c r="I4694">
        <v>0.12801790897306484</v>
      </c>
    </row>
    <row r="4695" spans="2:9" x14ac:dyDescent="0.25">
      <c r="B4695" s="1">
        <v>44999</v>
      </c>
      <c r="C4695">
        <v>169.65</v>
      </c>
      <c r="D4695">
        <v>0.13251612425166426</v>
      </c>
      <c r="F4695">
        <v>300</v>
      </c>
      <c r="G4695" s="1">
        <v>44924</v>
      </c>
      <c r="H4695">
        <v>3.83</v>
      </c>
      <c r="I4695">
        <v>0.13251612425166426</v>
      </c>
    </row>
    <row r="4696" spans="2:9" x14ac:dyDescent="0.25">
      <c r="B4696" s="1">
        <v>45000</v>
      </c>
      <c r="C4696">
        <v>198.71</v>
      </c>
      <c r="D4696">
        <v>0.13747683839082053</v>
      </c>
      <c r="F4696">
        <v>300</v>
      </c>
      <c r="G4696" s="1">
        <v>44925</v>
      </c>
      <c r="H4696">
        <v>3.88</v>
      </c>
      <c r="I4696">
        <v>0.13747683839082053</v>
      </c>
    </row>
    <row r="4697" spans="2:9" x14ac:dyDescent="0.25">
      <c r="B4697" s="1">
        <v>45001</v>
      </c>
      <c r="C4697">
        <v>167.96</v>
      </c>
      <c r="D4697">
        <v>0.13605221086639002</v>
      </c>
      <c r="F4697">
        <v>300</v>
      </c>
      <c r="G4697" s="1">
        <v>44928</v>
      </c>
      <c r="I4697">
        <v>0.13605221086639002</v>
      </c>
    </row>
    <row r="4698" spans="2:9" x14ac:dyDescent="0.25">
      <c r="B4698" s="1">
        <v>45002</v>
      </c>
      <c r="C4698">
        <v>180.11</v>
      </c>
      <c r="D4698">
        <v>0.13429331285492596</v>
      </c>
      <c r="F4698">
        <v>300</v>
      </c>
      <c r="G4698" s="1">
        <v>44929</v>
      </c>
      <c r="H4698">
        <v>3.79</v>
      </c>
      <c r="I4698">
        <v>0.13429331285492596</v>
      </c>
    </row>
    <row r="4699" spans="2:9" x14ac:dyDescent="0.25">
      <c r="B4699" s="1">
        <v>45005</v>
      </c>
      <c r="C4699">
        <v>182.64</v>
      </c>
      <c r="D4699">
        <v>0.13273179570787377</v>
      </c>
      <c r="F4699">
        <v>300</v>
      </c>
      <c r="G4699" s="1">
        <v>44930</v>
      </c>
      <c r="H4699">
        <v>3.69</v>
      </c>
      <c r="I4699">
        <v>0.13273179570787377</v>
      </c>
    </row>
    <row r="4700" spans="2:9" x14ac:dyDescent="0.25">
      <c r="B4700" s="1">
        <v>45006</v>
      </c>
      <c r="C4700">
        <v>162.31</v>
      </c>
      <c r="D4700">
        <v>0.13273179570787377</v>
      </c>
      <c r="F4700">
        <v>300</v>
      </c>
      <c r="G4700" s="1">
        <v>44931</v>
      </c>
      <c r="H4700">
        <v>3.71</v>
      </c>
      <c r="I4700">
        <v>0.13273179570787377</v>
      </c>
    </row>
    <row r="4701" spans="2:9" x14ac:dyDescent="0.25">
      <c r="B4701" s="1">
        <v>45007</v>
      </c>
      <c r="C4701">
        <v>142.84</v>
      </c>
      <c r="D4701">
        <v>0.13146119269314577</v>
      </c>
      <c r="F4701">
        <v>300</v>
      </c>
      <c r="G4701" s="1">
        <v>44932</v>
      </c>
      <c r="H4701">
        <v>3.55</v>
      </c>
      <c r="I4701">
        <v>0.13146119269314577</v>
      </c>
    </row>
    <row r="4702" spans="2:9" x14ac:dyDescent="0.25">
      <c r="B4702" s="1">
        <v>45008</v>
      </c>
      <c r="C4702">
        <v>151.4</v>
      </c>
      <c r="D4702">
        <v>0.13262285937938578</v>
      </c>
      <c r="F4702">
        <v>300</v>
      </c>
      <c r="G4702" s="1">
        <v>44935</v>
      </c>
      <c r="H4702">
        <v>3.53</v>
      </c>
      <c r="I4702">
        <v>0.13262285937938578</v>
      </c>
    </row>
    <row r="4703" spans="2:9" x14ac:dyDescent="0.25">
      <c r="B4703" s="1">
        <v>45009</v>
      </c>
      <c r="C4703">
        <v>173.66</v>
      </c>
      <c r="D4703">
        <v>0.13222058461689246</v>
      </c>
      <c r="F4703">
        <v>300</v>
      </c>
      <c r="G4703" s="1">
        <v>44936</v>
      </c>
      <c r="H4703">
        <v>3.61</v>
      </c>
      <c r="I4703">
        <v>0.13222058461689246</v>
      </c>
    </row>
    <row r="4704" spans="2:9" x14ac:dyDescent="0.25">
      <c r="B4704" s="1">
        <v>45012</v>
      </c>
      <c r="C4704">
        <v>161.66999999999999</v>
      </c>
      <c r="D4704">
        <v>0.13115874325950447</v>
      </c>
      <c r="F4704">
        <v>300</v>
      </c>
      <c r="G4704" s="1">
        <v>44937</v>
      </c>
      <c r="H4704">
        <v>3.54</v>
      </c>
      <c r="I4704">
        <v>0.13115874325950447</v>
      </c>
    </row>
    <row r="4705" spans="2:9" x14ac:dyDescent="0.25">
      <c r="B4705" s="1">
        <v>45013</v>
      </c>
      <c r="C4705">
        <v>155.96</v>
      </c>
      <c r="D4705">
        <v>0.13522078655930458</v>
      </c>
      <c r="F4705">
        <v>300</v>
      </c>
      <c r="G4705" s="1">
        <v>44938</v>
      </c>
      <c r="H4705">
        <v>3.43</v>
      </c>
      <c r="I4705">
        <v>0.13522078655930458</v>
      </c>
    </row>
    <row r="4706" spans="2:9" x14ac:dyDescent="0.25">
      <c r="B4706" s="1">
        <v>45014</v>
      </c>
      <c r="C4706">
        <v>150.58000000000001</v>
      </c>
      <c r="D4706">
        <v>0.13626493743730231</v>
      </c>
      <c r="F4706">
        <v>300</v>
      </c>
      <c r="G4706" s="1">
        <v>44939</v>
      </c>
      <c r="H4706">
        <v>3.49</v>
      </c>
      <c r="I4706">
        <v>0.13626493743730231</v>
      </c>
    </row>
    <row r="4707" spans="2:9" x14ac:dyDescent="0.25">
      <c r="B4707" s="1">
        <v>45015</v>
      </c>
      <c r="C4707">
        <v>141.24</v>
      </c>
      <c r="D4707">
        <v>0.13728043694331302</v>
      </c>
      <c r="F4707">
        <v>300</v>
      </c>
      <c r="G4707" s="1">
        <v>44942</v>
      </c>
      <c r="I4707">
        <v>0.13728043694331302</v>
      </c>
    </row>
    <row r="4708" spans="2:9" x14ac:dyDescent="0.25">
      <c r="B4708" s="1">
        <v>45016</v>
      </c>
      <c r="C4708">
        <v>135.93</v>
      </c>
      <c r="D4708">
        <v>0.13817828988635791</v>
      </c>
      <c r="F4708">
        <v>300</v>
      </c>
      <c r="G4708" s="1">
        <v>44943</v>
      </c>
      <c r="H4708">
        <v>3.53</v>
      </c>
      <c r="I4708">
        <v>0.13817828988635791</v>
      </c>
    </row>
    <row r="4709" spans="2:9" x14ac:dyDescent="0.25">
      <c r="B4709" s="1">
        <v>45019</v>
      </c>
      <c r="C4709">
        <v>138.16999999999999</v>
      </c>
      <c r="D4709">
        <v>0.14422337762325918</v>
      </c>
      <c r="F4709">
        <v>300</v>
      </c>
      <c r="G4709" s="1">
        <v>44944</v>
      </c>
      <c r="H4709">
        <v>3.37</v>
      </c>
      <c r="I4709">
        <v>0.14422337762325918</v>
      </c>
    </row>
    <row r="4710" spans="2:9" x14ac:dyDescent="0.25">
      <c r="B4710" s="1">
        <v>45020</v>
      </c>
      <c r="C4710">
        <v>147.75</v>
      </c>
      <c r="D4710">
        <v>0.14572128834714237</v>
      </c>
      <c r="F4710">
        <v>300</v>
      </c>
      <c r="G4710" s="1">
        <v>44945</v>
      </c>
      <c r="H4710">
        <v>3.39</v>
      </c>
      <c r="I4710">
        <v>0.14572128834714237</v>
      </c>
    </row>
    <row r="4711" spans="2:9" x14ac:dyDescent="0.25">
      <c r="B4711" s="1">
        <v>45021</v>
      </c>
      <c r="C4711">
        <v>153.9</v>
      </c>
      <c r="D4711">
        <v>0.14572128834714237</v>
      </c>
      <c r="F4711">
        <v>300</v>
      </c>
      <c r="G4711" s="1">
        <v>44946</v>
      </c>
      <c r="H4711">
        <v>3.48</v>
      </c>
      <c r="I4711">
        <v>0.14572128834714237</v>
      </c>
    </row>
    <row r="4712" spans="2:9" x14ac:dyDescent="0.25">
      <c r="B4712" s="1">
        <v>45022</v>
      </c>
      <c r="C4712">
        <v>147.72999999999999</v>
      </c>
      <c r="D4712">
        <v>0.14646994189099352</v>
      </c>
      <c r="F4712">
        <v>300</v>
      </c>
      <c r="G4712" s="1">
        <v>44949</v>
      </c>
      <c r="H4712">
        <v>3.52</v>
      </c>
      <c r="I4712">
        <v>0.14646994189099352</v>
      </c>
    </row>
    <row r="4713" spans="2:9" x14ac:dyDescent="0.25">
      <c r="B4713" s="1">
        <v>45023</v>
      </c>
      <c r="C4713">
        <v>139.19999999999999</v>
      </c>
      <c r="D4713">
        <v>0.14892471731909185</v>
      </c>
      <c r="F4713">
        <v>300</v>
      </c>
      <c r="G4713" s="1">
        <v>44950</v>
      </c>
      <c r="H4713">
        <v>3.46</v>
      </c>
      <c r="I4713">
        <v>0.14892471731909185</v>
      </c>
    </row>
    <row r="4714" spans="2:9" x14ac:dyDescent="0.25">
      <c r="B4714" s="1">
        <v>45026</v>
      </c>
      <c r="C4714">
        <v>143</v>
      </c>
      <c r="D4714">
        <v>0.15028671577613073</v>
      </c>
      <c r="F4714">
        <v>300</v>
      </c>
      <c r="G4714" s="1">
        <v>44951</v>
      </c>
      <c r="H4714">
        <v>3.46</v>
      </c>
      <c r="I4714">
        <v>0.15028671577613073</v>
      </c>
    </row>
    <row r="4715" spans="2:9" x14ac:dyDescent="0.25">
      <c r="B4715" s="1">
        <v>45027</v>
      </c>
      <c r="C4715">
        <v>139.78</v>
      </c>
      <c r="D4715">
        <v>0.1502867157761307</v>
      </c>
      <c r="F4715">
        <v>300</v>
      </c>
      <c r="G4715" s="1">
        <v>44952</v>
      </c>
      <c r="H4715">
        <v>3.49</v>
      </c>
      <c r="I4715">
        <v>0.1502867157761307</v>
      </c>
    </row>
    <row r="4716" spans="2:9" x14ac:dyDescent="0.25">
      <c r="B4716" s="1">
        <v>45028</v>
      </c>
      <c r="C4716">
        <v>129.68</v>
      </c>
      <c r="D4716">
        <v>0.14799467378722705</v>
      </c>
      <c r="F4716">
        <v>300</v>
      </c>
      <c r="G4716" s="1">
        <v>44953</v>
      </c>
      <c r="H4716">
        <v>3.52</v>
      </c>
      <c r="I4716">
        <v>0.14799467378722705</v>
      </c>
    </row>
    <row r="4717" spans="2:9" x14ac:dyDescent="0.25">
      <c r="B4717" s="1">
        <v>45029</v>
      </c>
      <c r="C4717">
        <v>119.95</v>
      </c>
      <c r="D4717">
        <v>0.14651217125730748</v>
      </c>
      <c r="F4717">
        <v>300</v>
      </c>
      <c r="G4717" s="1">
        <v>44956</v>
      </c>
      <c r="H4717">
        <v>3.55</v>
      </c>
      <c r="I4717">
        <v>0.14651217125730748</v>
      </c>
    </row>
    <row r="4718" spans="2:9" x14ac:dyDescent="0.25">
      <c r="B4718" s="1">
        <v>45030</v>
      </c>
      <c r="C4718">
        <v>118.84</v>
      </c>
      <c r="D4718">
        <v>0.14721348859560993</v>
      </c>
      <c r="F4718">
        <v>300</v>
      </c>
      <c r="G4718" s="1">
        <v>44957</v>
      </c>
      <c r="H4718">
        <v>3.52</v>
      </c>
      <c r="I4718">
        <v>0.14721348859560993</v>
      </c>
    </row>
    <row r="4719" spans="2:9" x14ac:dyDescent="0.25">
      <c r="B4719" s="1">
        <v>45033</v>
      </c>
      <c r="C4719">
        <v>122.69</v>
      </c>
      <c r="D4719">
        <v>0.15126465184556229</v>
      </c>
      <c r="F4719">
        <v>300</v>
      </c>
      <c r="G4719" s="1">
        <v>44958</v>
      </c>
      <c r="H4719">
        <v>3.39</v>
      </c>
      <c r="I4719">
        <v>0.15126465184556229</v>
      </c>
    </row>
    <row r="4720" spans="2:9" x14ac:dyDescent="0.25">
      <c r="B4720" s="1">
        <v>45034</v>
      </c>
      <c r="C4720">
        <v>122.78</v>
      </c>
      <c r="D4720">
        <v>0.15428034051488132</v>
      </c>
      <c r="F4720">
        <v>300</v>
      </c>
      <c r="G4720" s="1">
        <v>44959</v>
      </c>
      <c r="H4720">
        <v>3.4</v>
      </c>
      <c r="I4720">
        <v>0.15428034051488132</v>
      </c>
    </row>
    <row r="4721" spans="2:9" x14ac:dyDescent="0.25">
      <c r="B4721" s="1">
        <v>45035</v>
      </c>
      <c r="C4721">
        <v>124.02</v>
      </c>
      <c r="D4721">
        <v>0.15358430178602897</v>
      </c>
      <c r="F4721">
        <v>300</v>
      </c>
      <c r="G4721" s="1">
        <v>44960</v>
      </c>
      <c r="H4721">
        <v>3.53</v>
      </c>
      <c r="I4721">
        <v>0.15358430178602897</v>
      </c>
    </row>
    <row r="4722" spans="2:9" x14ac:dyDescent="0.25">
      <c r="B4722" s="1">
        <v>45036</v>
      </c>
      <c r="C4722">
        <v>120.61</v>
      </c>
      <c r="D4722">
        <v>0.15031047799777084</v>
      </c>
      <c r="F4722">
        <v>300</v>
      </c>
      <c r="G4722" s="1">
        <v>44963</v>
      </c>
      <c r="H4722">
        <v>3.63</v>
      </c>
      <c r="I4722">
        <v>0.15031047799777084</v>
      </c>
    </row>
    <row r="4723" spans="2:9" x14ac:dyDescent="0.25">
      <c r="B4723" s="1">
        <v>45037</v>
      </c>
      <c r="C4723">
        <v>120.84</v>
      </c>
      <c r="D4723">
        <v>0.14877941759890762</v>
      </c>
      <c r="F4723">
        <v>300</v>
      </c>
      <c r="G4723" s="1">
        <v>44964</v>
      </c>
      <c r="H4723">
        <v>3.67</v>
      </c>
      <c r="I4723">
        <v>0.14877941759890762</v>
      </c>
    </row>
    <row r="4724" spans="2:9" x14ac:dyDescent="0.25">
      <c r="B4724" s="1">
        <v>45040</v>
      </c>
      <c r="C4724">
        <v>126.28</v>
      </c>
      <c r="D4724">
        <v>0.1405991933646559</v>
      </c>
      <c r="F4724">
        <v>300</v>
      </c>
      <c r="G4724" s="1">
        <v>44965</v>
      </c>
      <c r="H4724">
        <v>3.63</v>
      </c>
      <c r="I4724">
        <v>0.1405991933646559</v>
      </c>
    </row>
    <row r="4725" spans="2:9" x14ac:dyDescent="0.25">
      <c r="B4725" s="1">
        <v>45041</v>
      </c>
      <c r="C4725">
        <v>137.13</v>
      </c>
      <c r="D4725">
        <v>0.12929333221420777</v>
      </c>
      <c r="F4725">
        <v>300</v>
      </c>
      <c r="G4725" s="1">
        <v>44966</v>
      </c>
      <c r="H4725">
        <v>3.67</v>
      </c>
      <c r="I4725">
        <v>0.12929333221420777</v>
      </c>
    </row>
    <row r="4726" spans="2:9" x14ac:dyDescent="0.25">
      <c r="B4726" s="1">
        <v>45042</v>
      </c>
      <c r="C4726">
        <v>130.38999999999999</v>
      </c>
      <c r="D4726">
        <v>0.12375323534367154</v>
      </c>
      <c r="F4726">
        <v>300</v>
      </c>
      <c r="G4726" s="1">
        <v>44967</v>
      </c>
      <c r="H4726">
        <v>3.74</v>
      </c>
      <c r="I4726">
        <v>0.12375323534367154</v>
      </c>
    </row>
    <row r="4727" spans="2:9" x14ac:dyDescent="0.25">
      <c r="B4727" s="1">
        <v>45043</v>
      </c>
      <c r="C4727">
        <v>122.43</v>
      </c>
      <c r="D4727">
        <v>0.1122920855854799</v>
      </c>
      <c r="F4727">
        <v>300</v>
      </c>
      <c r="G4727" s="1">
        <v>44970</v>
      </c>
      <c r="H4727">
        <v>3.72</v>
      </c>
      <c r="I4727">
        <v>0.1122920855854799</v>
      </c>
    </row>
    <row r="4728" spans="2:9" x14ac:dyDescent="0.25">
      <c r="B4728" s="1">
        <v>45044</v>
      </c>
      <c r="C4728">
        <v>122.46</v>
      </c>
      <c r="D4728">
        <v>0.11713050651113718</v>
      </c>
      <c r="F4728">
        <v>300</v>
      </c>
      <c r="G4728" s="1">
        <v>44971</v>
      </c>
      <c r="H4728">
        <v>3.77</v>
      </c>
      <c r="I4728">
        <v>0.11713050651113718</v>
      </c>
    </row>
    <row r="4729" spans="2:9" x14ac:dyDescent="0.25">
      <c r="B4729" s="1">
        <v>45047</v>
      </c>
      <c r="C4729">
        <v>128.18</v>
      </c>
      <c r="D4729">
        <v>0.11849050594878899</v>
      </c>
      <c r="F4729">
        <v>300</v>
      </c>
      <c r="G4729" s="1">
        <v>44972</v>
      </c>
      <c r="H4729">
        <v>3.81</v>
      </c>
      <c r="I4729">
        <v>0.11849050594878899</v>
      </c>
    </row>
    <row r="4730" spans="2:9" x14ac:dyDescent="0.25">
      <c r="B4730" s="1">
        <v>45048</v>
      </c>
      <c r="C4730">
        <v>137.55000000000001</v>
      </c>
      <c r="D4730">
        <v>0.12823632697311457</v>
      </c>
      <c r="F4730">
        <v>300</v>
      </c>
      <c r="G4730" s="1">
        <v>44973</v>
      </c>
      <c r="H4730">
        <v>3.86</v>
      </c>
      <c r="I4730">
        <v>0.12823632697311457</v>
      </c>
    </row>
    <row r="4731" spans="2:9" x14ac:dyDescent="0.25">
      <c r="B4731" s="1">
        <v>45049</v>
      </c>
      <c r="C4731">
        <v>134.5</v>
      </c>
      <c r="D4731">
        <v>0.13376430349270646</v>
      </c>
      <c r="F4731">
        <v>300</v>
      </c>
      <c r="G4731" s="1">
        <v>44974</v>
      </c>
      <c r="H4731">
        <v>3.82</v>
      </c>
      <c r="I4731">
        <v>0.13376430349270646</v>
      </c>
    </row>
    <row r="4732" spans="2:9" x14ac:dyDescent="0.25">
      <c r="B4732" s="1">
        <v>45050</v>
      </c>
      <c r="C4732">
        <v>140.71</v>
      </c>
      <c r="D4732">
        <v>0.13600202838243966</v>
      </c>
      <c r="F4732">
        <v>300</v>
      </c>
      <c r="G4732" s="1">
        <v>44977</v>
      </c>
      <c r="I4732">
        <v>0.13600202838243966</v>
      </c>
    </row>
    <row r="4733" spans="2:9" x14ac:dyDescent="0.25">
      <c r="B4733" s="1">
        <v>45051</v>
      </c>
      <c r="C4733">
        <v>130.21</v>
      </c>
      <c r="D4733">
        <v>0.15235136808675939</v>
      </c>
      <c r="F4733">
        <v>300</v>
      </c>
      <c r="G4733" s="1">
        <v>44978</v>
      </c>
      <c r="H4733">
        <v>3.95</v>
      </c>
      <c r="I4733">
        <v>0.15235136808675939</v>
      </c>
    </row>
    <row r="4734" spans="2:9" x14ac:dyDescent="0.25">
      <c r="B4734" s="1">
        <v>45054</v>
      </c>
      <c r="C4734">
        <v>135.07</v>
      </c>
      <c r="D4734">
        <v>0.16487374912644734</v>
      </c>
      <c r="F4734">
        <v>300</v>
      </c>
      <c r="G4734" s="1">
        <v>44979</v>
      </c>
      <c r="H4734">
        <v>3.93</v>
      </c>
      <c r="I4734">
        <v>0.16487374912644734</v>
      </c>
    </row>
    <row r="4735" spans="2:9" x14ac:dyDescent="0.25">
      <c r="B4735" s="1">
        <v>45055</v>
      </c>
      <c r="C4735">
        <v>133.93</v>
      </c>
      <c r="D4735">
        <v>0.17242482723312605</v>
      </c>
      <c r="F4735">
        <v>300</v>
      </c>
      <c r="G4735" s="1">
        <v>44980</v>
      </c>
      <c r="H4735">
        <v>3.88</v>
      </c>
      <c r="I4735">
        <v>0.17242482723312605</v>
      </c>
    </row>
    <row r="4736" spans="2:9" x14ac:dyDescent="0.25">
      <c r="B4736" s="1">
        <v>45056</v>
      </c>
      <c r="C4736">
        <v>125.6</v>
      </c>
      <c r="D4736">
        <v>0.17993525060814233</v>
      </c>
      <c r="F4736">
        <v>300</v>
      </c>
      <c r="G4736" s="1">
        <v>44981</v>
      </c>
      <c r="H4736">
        <v>3.95</v>
      </c>
      <c r="I4736">
        <v>0.17993525060814233</v>
      </c>
    </row>
    <row r="4737" spans="2:9" x14ac:dyDescent="0.25">
      <c r="B4737" s="1">
        <v>45057</v>
      </c>
      <c r="C4737">
        <v>128.21</v>
      </c>
      <c r="D4737">
        <v>0.1858067219748373</v>
      </c>
      <c r="F4737">
        <v>300</v>
      </c>
      <c r="G4737" s="1">
        <v>44984</v>
      </c>
      <c r="H4737">
        <v>3.92</v>
      </c>
      <c r="I4737">
        <v>0.1858067219748373</v>
      </c>
    </row>
    <row r="4738" spans="2:9" x14ac:dyDescent="0.25">
      <c r="B4738" s="1">
        <v>45058</v>
      </c>
      <c r="C4738">
        <v>120.52</v>
      </c>
      <c r="D4738">
        <v>0.18947178036730317</v>
      </c>
      <c r="F4738">
        <v>300</v>
      </c>
      <c r="G4738" s="1">
        <v>44985</v>
      </c>
      <c r="H4738">
        <v>3.92</v>
      </c>
      <c r="I4738">
        <v>0.18947178036730317</v>
      </c>
    </row>
    <row r="4739" spans="2:9" x14ac:dyDescent="0.25">
      <c r="B4739" s="1">
        <v>45061</v>
      </c>
      <c r="C4739">
        <v>127.89</v>
      </c>
      <c r="D4739">
        <v>0.19875836809777062</v>
      </c>
      <c r="F4739">
        <v>300</v>
      </c>
      <c r="G4739" s="1">
        <v>44986</v>
      </c>
      <c r="H4739">
        <v>4.01</v>
      </c>
      <c r="I4739">
        <v>0.19875836809777062</v>
      </c>
    </row>
    <row r="4740" spans="2:9" x14ac:dyDescent="0.25">
      <c r="B4740" s="1">
        <v>45062</v>
      </c>
      <c r="C4740">
        <v>130.30000000000001</v>
      </c>
      <c r="D4740">
        <v>0.20437465596301321</v>
      </c>
      <c r="F4740">
        <v>300</v>
      </c>
      <c r="G4740" s="1">
        <v>44987</v>
      </c>
      <c r="H4740">
        <v>4.08</v>
      </c>
      <c r="I4740">
        <v>0.20437465596301321</v>
      </c>
    </row>
    <row r="4741" spans="2:9" x14ac:dyDescent="0.25">
      <c r="B4741" s="1">
        <v>45063</v>
      </c>
      <c r="C4741">
        <v>120.78</v>
      </c>
      <c r="D4741">
        <v>0.20260114072290469</v>
      </c>
      <c r="F4741">
        <v>300</v>
      </c>
      <c r="G4741" s="1">
        <v>44988</v>
      </c>
      <c r="H4741">
        <v>3.97</v>
      </c>
      <c r="I4741">
        <v>0.20260114072290469</v>
      </c>
    </row>
    <row r="4742" spans="2:9" x14ac:dyDescent="0.25">
      <c r="B4742" s="1">
        <v>45064</v>
      </c>
      <c r="C4742">
        <v>122.5</v>
      </c>
      <c r="D4742">
        <v>0.20369503348551893</v>
      </c>
      <c r="F4742">
        <v>300</v>
      </c>
      <c r="G4742" s="1">
        <v>44991</v>
      </c>
      <c r="H4742">
        <v>3.98</v>
      </c>
      <c r="I4742">
        <v>0.20369503348551893</v>
      </c>
    </row>
    <row r="4743" spans="2:9" x14ac:dyDescent="0.25">
      <c r="B4743" s="1">
        <v>45065</v>
      </c>
      <c r="C4743">
        <v>127.51</v>
      </c>
      <c r="D4743">
        <v>0.20461345670963743</v>
      </c>
      <c r="F4743">
        <v>300</v>
      </c>
      <c r="G4743" s="1">
        <v>44992</v>
      </c>
      <c r="H4743">
        <v>3.97</v>
      </c>
      <c r="I4743">
        <v>0.20461345670963743</v>
      </c>
    </row>
    <row r="4744" spans="2:9" x14ac:dyDescent="0.25">
      <c r="B4744" s="1">
        <v>45068</v>
      </c>
      <c r="C4744">
        <v>132.29</v>
      </c>
      <c r="D4744">
        <v>0.20217044514193691</v>
      </c>
      <c r="F4744">
        <v>300</v>
      </c>
      <c r="G4744" s="1">
        <v>44993</v>
      </c>
      <c r="H4744">
        <v>3.98</v>
      </c>
      <c r="I4744">
        <v>0.20217044514193691</v>
      </c>
    </row>
    <row r="4745" spans="2:9" x14ac:dyDescent="0.25">
      <c r="B4745" s="1">
        <v>45069</v>
      </c>
      <c r="C4745">
        <v>131.69999999999999</v>
      </c>
      <c r="D4745">
        <v>0.19665790940954631</v>
      </c>
      <c r="F4745">
        <v>300</v>
      </c>
      <c r="G4745" s="1">
        <v>44994</v>
      </c>
      <c r="H4745">
        <v>3.93</v>
      </c>
      <c r="I4745">
        <v>0.19665790940954631</v>
      </c>
    </row>
    <row r="4746" spans="2:9" x14ac:dyDescent="0.25">
      <c r="B4746" s="1">
        <v>45070</v>
      </c>
      <c r="C4746">
        <v>132.29</v>
      </c>
      <c r="D4746">
        <v>0.19008769905844342</v>
      </c>
      <c r="F4746">
        <v>300</v>
      </c>
      <c r="G4746" s="1">
        <v>44995</v>
      </c>
      <c r="H4746">
        <v>3.7</v>
      </c>
      <c r="I4746">
        <v>0.19008769905844342</v>
      </c>
    </row>
    <row r="4747" spans="2:9" x14ac:dyDescent="0.25">
      <c r="B4747" s="1">
        <v>45071</v>
      </c>
      <c r="C4747">
        <v>139.54</v>
      </c>
      <c r="D4747">
        <v>0.18879177241959819</v>
      </c>
      <c r="F4747">
        <v>300</v>
      </c>
      <c r="G4747" s="1">
        <v>44998</v>
      </c>
      <c r="H4747">
        <v>3.55</v>
      </c>
      <c r="I4747">
        <v>0.18879177241959819</v>
      </c>
    </row>
    <row r="4748" spans="2:9" x14ac:dyDescent="0.25">
      <c r="B4748" s="1">
        <v>45072</v>
      </c>
      <c r="C4748">
        <v>145.37</v>
      </c>
      <c r="D4748">
        <v>0.18578841011573713</v>
      </c>
      <c r="F4748">
        <v>300</v>
      </c>
      <c r="G4748" s="1">
        <v>44999</v>
      </c>
      <c r="H4748">
        <v>3.64</v>
      </c>
      <c r="I4748">
        <v>0.18578841011573713</v>
      </c>
    </row>
    <row r="4749" spans="2:9" x14ac:dyDescent="0.25">
      <c r="B4749" s="1">
        <v>45076</v>
      </c>
      <c r="C4749">
        <v>141.36000000000001</v>
      </c>
      <c r="D4749">
        <v>0.18627011449922817</v>
      </c>
      <c r="F4749">
        <v>300</v>
      </c>
      <c r="G4749" s="1">
        <v>45000</v>
      </c>
      <c r="H4749">
        <v>3.51</v>
      </c>
      <c r="I4749">
        <v>0.18627011449922817</v>
      </c>
    </row>
    <row r="4750" spans="2:9" x14ac:dyDescent="0.25">
      <c r="B4750" s="1">
        <v>45077</v>
      </c>
      <c r="C4750">
        <v>136.02000000000001</v>
      </c>
      <c r="D4750">
        <v>0.17653957692886385</v>
      </c>
      <c r="F4750">
        <v>300</v>
      </c>
      <c r="G4750" s="1">
        <v>45001</v>
      </c>
      <c r="H4750">
        <v>3.56</v>
      </c>
      <c r="I4750">
        <v>0.17653957692886385</v>
      </c>
    </row>
    <row r="4751" spans="2:9" x14ac:dyDescent="0.25">
      <c r="B4751" s="1">
        <v>45078</v>
      </c>
      <c r="C4751">
        <v>124.63</v>
      </c>
      <c r="D4751">
        <v>0.17728226081590906</v>
      </c>
      <c r="F4751">
        <v>300</v>
      </c>
      <c r="G4751" s="1">
        <v>45002</v>
      </c>
      <c r="H4751">
        <v>3.39</v>
      </c>
      <c r="I4751">
        <v>0.17728226081590906</v>
      </c>
    </row>
    <row r="4752" spans="2:9" x14ac:dyDescent="0.25">
      <c r="B4752" s="1">
        <v>45079</v>
      </c>
      <c r="C4752">
        <v>120.95</v>
      </c>
      <c r="D4752">
        <v>0.18050207755037062</v>
      </c>
      <c r="F4752">
        <v>300</v>
      </c>
      <c r="G4752" s="1">
        <v>45005</v>
      </c>
      <c r="H4752">
        <v>3.47</v>
      </c>
      <c r="I4752">
        <v>0.18050207755037062</v>
      </c>
    </row>
    <row r="4753" spans="2:9" x14ac:dyDescent="0.25">
      <c r="B4753" s="1">
        <v>45082</v>
      </c>
      <c r="C4753">
        <v>119.08</v>
      </c>
      <c r="D4753">
        <v>0.18179995110621516</v>
      </c>
      <c r="F4753">
        <v>300</v>
      </c>
      <c r="G4753" s="1">
        <v>45006</v>
      </c>
      <c r="H4753">
        <v>3.59</v>
      </c>
      <c r="I4753">
        <v>0.18179995110621516</v>
      </c>
    </row>
    <row r="4754" spans="2:9" x14ac:dyDescent="0.25">
      <c r="B4754" s="1">
        <v>45083</v>
      </c>
      <c r="C4754">
        <v>114.42</v>
      </c>
      <c r="D4754">
        <v>0.18889032679191267</v>
      </c>
      <c r="F4754">
        <v>300</v>
      </c>
      <c r="G4754" s="1">
        <v>45007</v>
      </c>
      <c r="H4754">
        <v>3.48</v>
      </c>
      <c r="I4754">
        <v>0.18889032679191267</v>
      </c>
    </row>
    <row r="4755" spans="2:9" x14ac:dyDescent="0.25">
      <c r="B4755" s="1">
        <v>45084</v>
      </c>
      <c r="C4755">
        <v>120.5</v>
      </c>
      <c r="D4755">
        <v>0.20045531505383773</v>
      </c>
      <c r="F4755">
        <v>300</v>
      </c>
      <c r="G4755" s="1">
        <v>45008</v>
      </c>
      <c r="H4755">
        <v>3.38</v>
      </c>
      <c r="I4755">
        <v>0.20045531505383773</v>
      </c>
    </row>
    <row r="4756" spans="2:9" x14ac:dyDescent="0.25">
      <c r="B4756" s="1">
        <v>45085</v>
      </c>
      <c r="C4756">
        <v>115.11</v>
      </c>
      <c r="D4756">
        <v>0.21176611836856457</v>
      </c>
      <c r="F4756">
        <v>300</v>
      </c>
      <c r="G4756" s="1">
        <v>45009</v>
      </c>
      <c r="H4756">
        <v>3.38</v>
      </c>
      <c r="I4756">
        <v>0.21176611836856457</v>
      </c>
    </row>
    <row r="4757" spans="2:9" x14ac:dyDescent="0.25">
      <c r="B4757" s="1">
        <v>45086</v>
      </c>
      <c r="C4757">
        <v>115.77</v>
      </c>
      <c r="D4757">
        <v>0.21578821922328284</v>
      </c>
      <c r="F4757">
        <v>300</v>
      </c>
      <c r="G4757" s="1">
        <v>45012</v>
      </c>
      <c r="H4757">
        <v>3.53</v>
      </c>
      <c r="I4757">
        <v>0.21578821922328284</v>
      </c>
    </row>
    <row r="4758" spans="2:9" x14ac:dyDescent="0.25">
      <c r="B4758" s="1">
        <v>45089</v>
      </c>
      <c r="C4758">
        <v>119.8</v>
      </c>
      <c r="D4758">
        <v>0.21882616134477365</v>
      </c>
      <c r="F4758">
        <v>300</v>
      </c>
      <c r="G4758" s="1">
        <v>45013</v>
      </c>
      <c r="H4758">
        <v>3.55</v>
      </c>
      <c r="I4758">
        <v>0.21882616134477365</v>
      </c>
    </row>
    <row r="4759" spans="2:9" x14ac:dyDescent="0.25">
      <c r="B4759" s="1">
        <v>45090</v>
      </c>
      <c r="C4759">
        <v>118.8</v>
      </c>
      <c r="D4759">
        <v>0.22110932439255779</v>
      </c>
      <c r="F4759">
        <v>300</v>
      </c>
      <c r="G4759" s="1">
        <v>45014</v>
      </c>
      <c r="H4759">
        <v>3.57</v>
      </c>
      <c r="I4759">
        <v>0.22110932439255779</v>
      </c>
    </row>
    <row r="4760" spans="2:9" x14ac:dyDescent="0.25">
      <c r="B4760" s="1">
        <v>45091</v>
      </c>
      <c r="C4760">
        <v>114.37</v>
      </c>
      <c r="D4760">
        <v>0.22335820757001279</v>
      </c>
      <c r="F4760">
        <v>300</v>
      </c>
      <c r="G4760" s="1">
        <v>45015</v>
      </c>
      <c r="H4760">
        <v>3.55</v>
      </c>
      <c r="I4760">
        <v>0.22335820757001279</v>
      </c>
    </row>
    <row r="4761" spans="2:9" x14ac:dyDescent="0.25">
      <c r="B4761" s="1">
        <v>45092</v>
      </c>
      <c r="C4761">
        <v>107.34</v>
      </c>
      <c r="D4761">
        <v>0.22656762542095221</v>
      </c>
      <c r="F4761">
        <v>300</v>
      </c>
      <c r="G4761" s="1">
        <v>45016</v>
      </c>
      <c r="H4761">
        <v>3.48</v>
      </c>
      <c r="I4761">
        <v>0.22656762542095221</v>
      </c>
    </row>
    <row r="4762" spans="2:9" x14ac:dyDescent="0.25">
      <c r="B4762" s="1">
        <v>45093</v>
      </c>
      <c r="C4762">
        <v>104.43</v>
      </c>
      <c r="D4762">
        <v>0.23162733479065514</v>
      </c>
      <c r="F4762">
        <v>300</v>
      </c>
      <c r="G4762" s="1">
        <v>45019</v>
      </c>
      <c r="H4762">
        <v>3.43</v>
      </c>
      <c r="I4762">
        <v>0.23162733479065514</v>
      </c>
    </row>
    <row r="4763" spans="2:9" x14ac:dyDescent="0.25">
      <c r="B4763" s="1">
        <v>45097</v>
      </c>
      <c r="C4763">
        <v>114.19</v>
      </c>
      <c r="D4763">
        <v>0.23646151455745484</v>
      </c>
      <c r="F4763">
        <v>300</v>
      </c>
      <c r="G4763" s="1">
        <v>45020</v>
      </c>
      <c r="H4763">
        <v>3.35</v>
      </c>
      <c r="I4763">
        <v>0.23646151455745484</v>
      </c>
    </row>
    <row r="4764" spans="2:9" x14ac:dyDescent="0.25">
      <c r="B4764" s="1">
        <v>45098</v>
      </c>
      <c r="C4764">
        <v>110.84</v>
      </c>
      <c r="D4764">
        <v>0.24177930442853868</v>
      </c>
      <c r="F4764">
        <v>300</v>
      </c>
      <c r="G4764" s="1">
        <v>45021</v>
      </c>
      <c r="H4764">
        <v>3.3</v>
      </c>
      <c r="I4764">
        <v>0.24177930442853868</v>
      </c>
    </row>
    <row r="4765" spans="2:9" x14ac:dyDescent="0.25">
      <c r="B4765" s="1">
        <v>45099</v>
      </c>
      <c r="C4765">
        <v>107.7</v>
      </c>
      <c r="D4765">
        <v>0.24594611221660762</v>
      </c>
      <c r="F4765">
        <v>300</v>
      </c>
      <c r="G4765" s="1">
        <v>45022</v>
      </c>
      <c r="H4765">
        <v>3.3</v>
      </c>
      <c r="I4765">
        <v>0.24594611221660762</v>
      </c>
    </row>
    <row r="4766" spans="2:9" x14ac:dyDescent="0.25">
      <c r="B4766" s="1">
        <v>45100</v>
      </c>
      <c r="C4766">
        <v>105.74</v>
      </c>
      <c r="D4766">
        <v>0.24671198878658124</v>
      </c>
      <c r="F4766">
        <v>300</v>
      </c>
      <c r="G4766" s="1">
        <v>45023</v>
      </c>
      <c r="H4766">
        <v>3.39</v>
      </c>
      <c r="I4766">
        <v>0.24671198878658124</v>
      </c>
    </row>
    <row r="4767" spans="2:9" x14ac:dyDescent="0.25">
      <c r="B4767" s="1">
        <v>45103</v>
      </c>
      <c r="C4767">
        <v>109.02</v>
      </c>
      <c r="D4767">
        <v>0.24317916896930861</v>
      </c>
      <c r="F4767">
        <v>300</v>
      </c>
      <c r="G4767" s="1">
        <v>45026</v>
      </c>
      <c r="H4767">
        <v>3.41</v>
      </c>
      <c r="I4767">
        <v>0.24317916896930861</v>
      </c>
    </row>
    <row r="4768" spans="2:9" x14ac:dyDescent="0.25">
      <c r="B4768" s="1">
        <v>45104</v>
      </c>
      <c r="C4768">
        <v>110.85</v>
      </c>
      <c r="D4768">
        <v>0.23916216921616831</v>
      </c>
      <c r="F4768">
        <v>300</v>
      </c>
      <c r="G4768" s="1">
        <v>45027</v>
      </c>
      <c r="H4768">
        <v>3.43</v>
      </c>
      <c r="I4768">
        <v>0.23916216921616831</v>
      </c>
    </row>
    <row r="4769" spans="2:9" x14ac:dyDescent="0.25">
      <c r="B4769" s="1">
        <v>45105</v>
      </c>
      <c r="C4769">
        <v>108.3</v>
      </c>
      <c r="D4769">
        <v>0.23447863213563788</v>
      </c>
      <c r="F4769">
        <v>300</v>
      </c>
      <c r="G4769" s="1">
        <v>45028</v>
      </c>
      <c r="H4769">
        <v>3.41</v>
      </c>
      <c r="I4769">
        <v>0.23447863213563788</v>
      </c>
    </row>
    <row r="4770" spans="2:9" x14ac:dyDescent="0.25">
      <c r="B4770" s="1">
        <v>45106</v>
      </c>
      <c r="C4770">
        <v>113.45</v>
      </c>
      <c r="D4770">
        <v>0.22264889089331882</v>
      </c>
      <c r="F4770">
        <v>300</v>
      </c>
      <c r="G4770" s="1">
        <v>45029</v>
      </c>
      <c r="H4770">
        <v>3.45</v>
      </c>
      <c r="I4770">
        <v>0.22264889089331882</v>
      </c>
    </row>
    <row r="4771" spans="2:9" x14ac:dyDescent="0.25">
      <c r="B4771" s="1">
        <v>45107</v>
      </c>
      <c r="C4771">
        <v>110.64</v>
      </c>
      <c r="D4771">
        <v>0.20244293655208997</v>
      </c>
      <c r="F4771">
        <v>300</v>
      </c>
      <c r="G4771" s="1">
        <v>45030</v>
      </c>
      <c r="H4771">
        <v>3.52</v>
      </c>
      <c r="I4771">
        <v>0.20244293655208997</v>
      </c>
    </row>
    <row r="4772" spans="2:9" x14ac:dyDescent="0.25">
      <c r="B4772" s="1">
        <v>45110</v>
      </c>
      <c r="C4772">
        <v>110.77</v>
      </c>
      <c r="D4772">
        <v>0.18790426415329889</v>
      </c>
      <c r="F4772">
        <v>300</v>
      </c>
      <c r="G4772" s="1">
        <v>45033</v>
      </c>
      <c r="H4772">
        <v>3.6</v>
      </c>
      <c r="I4772">
        <v>0.18790426415329889</v>
      </c>
    </row>
    <row r="4773" spans="2:9" x14ac:dyDescent="0.25">
      <c r="B4773" s="1">
        <v>45112</v>
      </c>
      <c r="C4773">
        <v>110.53</v>
      </c>
      <c r="D4773">
        <v>0.17023886016690237</v>
      </c>
      <c r="F4773">
        <v>300</v>
      </c>
      <c r="G4773" s="1">
        <v>45034</v>
      </c>
      <c r="H4773">
        <v>3.58</v>
      </c>
      <c r="I4773">
        <v>0.17023886016690237</v>
      </c>
    </row>
    <row r="4774" spans="2:9" x14ac:dyDescent="0.25">
      <c r="B4774" s="1">
        <v>45113</v>
      </c>
      <c r="C4774">
        <v>134.63</v>
      </c>
      <c r="D4774">
        <v>0.15070904219927994</v>
      </c>
      <c r="F4774">
        <v>300</v>
      </c>
      <c r="G4774" s="1">
        <v>45035</v>
      </c>
      <c r="H4774">
        <v>3.6</v>
      </c>
      <c r="I4774">
        <v>0.15070904219927994</v>
      </c>
    </row>
    <row r="4775" spans="2:9" x14ac:dyDescent="0.25">
      <c r="B4775" s="1">
        <v>45114</v>
      </c>
      <c r="C4775">
        <v>130.41</v>
      </c>
      <c r="D4775">
        <v>0.12489246154629435</v>
      </c>
      <c r="F4775">
        <v>300</v>
      </c>
      <c r="G4775" s="1">
        <v>45036</v>
      </c>
      <c r="H4775">
        <v>3.54</v>
      </c>
      <c r="I4775">
        <v>0.12489246154629435</v>
      </c>
    </row>
    <row r="4776" spans="2:9" x14ac:dyDescent="0.25">
      <c r="B4776" s="1">
        <v>45117</v>
      </c>
      <c r="C4776">
        <v>131.72999999999999</v>
      </c>
      <c r="D4776">
        <v>9.8535583350707903E-2</v>
      </c>
      <c r="F4776">
        <v>300</v>
      </c>
      <c r="G4776" s="1">
        <v>45037</v>
      </c>
      <c r="H4776">
        <v>3.57</v>
      </c>
      <c r="I4776">
        <v>9.8535583350707903E-2</v>
      </c>
    </row>
    <row r="4777" spans="2:9" x14ac:dyDescent="0.25">
      <c r="B4777" s="1">
        <v>45118</v>
      </c>
      <c r="C4777">
        <v>127.07</v>
      </c>
      <c r="D4777">
        <v>9.1046637029953484E-2</v>
      </c>
      <c r="F4777">
        <v>300</v>
      </c>
      <c r="G4777" s="1">
        <v>45040</v>
      </c>
      <c r="H4777">
        <v>3.52</v>
      </c>
      <c r="I4777">
        <v>9.1046637029953484E-2</v>
      </c>
    </row>
    <row r="4778" spans="2:9" x14ac:dyDescent="0.25">
      <c r="B4778" s="1">
        <v>45119</v>
      </c>
      <c r="C4778">
        <v>114.07</v>
      </c>
      <c r="D4778">
        <v>9.144009144013715E-2</v>
      </c>
      <c r="F4778">
        <v>300</v>
      </c>
      <c r="G4778" s="1">
        <v>45041</v>
      </c>
      <c r="H4778">
        <v>3.4</v>
      </c>
      <c r="I4778">
        <v>9.144009144013715E-2</v>
      </c>
    </row>
    <row r="4779" spans="2:9" x14ac:dyDescent="0.25">
      <c r="B4779" s="1">
        <v>45120</v>
      </c>
      <c r="C4779">
        <v>111.75</v>
      </c>
      <c r="D4779">
        <v>8.7007122317814045E-2</v>
      </c>
      <c r="F4779">
        <v>300</v>
      </c>
      <c r="G4779" s="1">
        <v>45042</v>
      </c>
      <c r="H4779">
        <v>3.43</v>
      </c>
      <c r="I4779">
        <v>8.7007122317814045E-2</v>
      </c>
    </row>
    <row r="4780" spans="2:9" x14ac:dyDescent="0.25">
      <c r="B4780" s="1">
        <v>45121</v>
      </c>
      <c r="C4780">
        <v>112.48</v>
      </c>
      <c r="D4780">
        <v>8.7350883790969586E-2</v>
      </c>
      <c r="F4780">
        <v>300</v>
      </c>
      <c r="G4780" s="1">
        <v>45043</v>
      </c>
      <c r="H4780">
        <v>3.53</v>
      </c>
      <c r="I4780">
        <v>8.7350883790969586E-2</v>
      </c>
    </row>
    <row r="4781" spans="2:9" x14ac:dyDescent="0.25">
      <c r="B4781" s="1">
        <v>45124</v>
      </c>
      <c r="C4781">
        <v>113.5</v>
      </c>
      <c r="D4781">
        <v>8.6098218482187253E-2</v>
      </c>
      <c r="F4781">
        <v>300</v>
      </c>
      <c r="G4781" s="1">
        <v>45044</v>
      </c>
      <c r="H4781">
        <v>3.44</v>
      </c>
      <c r="I4781">
        <v>8.6098218482187253E-2</v>
      </c>
    </row>
    <row r="4782" spans="2:9" x14ac:dyDescent="0.25">
      <c r="B4782" s="1">
        <v>45125</v>
      </c>
      <c r="C4782">
        <v>112.45</v>
      </c>
      <c r="D4782">
        <v>8.7346118590824681E-2</v>
      </c>
      <c r="F4782">
        <v>300</v>
      </c>
      <c r="G4782" s="1">
        <v>45047</v>
      </c>
      <c r="H4782">
        <v>3.59</v>
      </c>
      <c r="I4782">
        <v>8.7346118590824681E-2</v>
      </c>
    </row>
    <row r="4783" spans="2:9" x14ac:dyDescent="0.25">
      <c r="B4783" s="1">
        <v>45126</v>
      </c>
      <c r="C4783">
        <v>107.19</v>
      </c>
      <c r="D4783">
        <v>8.7578120322425027E-2</v>
      </c>
      <c r="F4783">
        <v>300</v>
      </c>
      <c r="G4783" s="1">
        <v>45048</v>
      </c>
      <c r="H4783">
        <v>3.44</v>
      </c>
      <c r="I4783">
        <v>8.7578120322425027E-2</v>
      </c>
    </row>
    <row r="4784" spans="2:9" x14ac:dyDescent="0.25">
      <c r="B4784" s="1">
        <v>45127</v>
      </c>
      <c r="C4784">
        <v>112.85</v>
      </c>
      <c r="D4784">
        <v>8.6574299079959435E-2</v>
      </c>
      <c r="F4784">
        <v>300</v>
      </c>
      <c r="G4784" s="1">
        <v>45049</v>
      </c>
      <c r="H4784">
        <v>3.38</v>
      </c>
      <c r="I4784">
        <v>8.6574299079959435E-2</v>
      </c>
    </row>
    <row r="4785" spans="2:9" x14ac:dyDescent="0.25">
      <c r="B4785" s="1">
        <v>45128</v>
      </c>
      <c r="C4785">
        <v>106.66</v>
      </c>
      <c r="D4785">
        <v>8.8276361053884117E-2</v>
      </c>
      <c r="F4785">
        <v>300</v>
      </c>
      <c r="G4785" s="1">
        <v>45050</v>
      </c>
      <c r="H4785">
        <v>3.37</v>
      </c>
      <c r="I4785">
        <v>8.8276361053884117E-2</v>
      </c>
    </row>
    <row r="4786" spans="2:9" x14ac:dyDescent="0.25">
      <c r="B4786" s="1">
        <v>45131</v>
      </c>
      <c r="C4786">
        <v>109.95</v>
      </c>
      <c r="D4786">
        <v>8.7037016536980885E-2</v>
      </c>
      <c r="F4786">
        <v>300</v>
      </c>
      <c r="G4786" s="1">
        <v>45051</v>
      </c>
      <c r="H4786">
        <v>3.44</v>
      </c>
      <c r="I4786">
        <v>8.7037016536980885E-2</v>
      </c>
    </row>
    <row r="4787" spans="2:9" x14ac:dyDescent="0.25">
      <c r="B4787" s="1">
        <v>45132</v>
      </c>
      <c r="C4787">
        <v>113.02</v>
      </c>
      <c r="D4787">
        <v>8.6026881552429824E-2</v>
      </c>
      <c r="F4787">
        <v>300</v>
      </c>
      <c r="G4787" s="1">
        <v>45054</v>
      </c>
      <c r="H4787">
        <v>3.52</v>
      </c>
      <c r="I4787">
        <v>8.6026881552429824E-2</v>
      </c>
    </row>
    <row r="4788" spans="2:9" x14ac:dyDescent="0.25">
      <c r="B4788" s="1">
        <v>45133</v>
      </c>
      <c r="C4788">
        <v>104.88</v>
      </c>
      <c r="D4788">
        <v>8.6026881552429824E-2</v>
      </c>
      <c r="F4788">
        <v>300</v>
      </c>
      <c r="G4788" s="1">
        <v>45055</v>
      </c>
      <c r="H4788">
        <v>3.53</v>
      </c>
      <c r="I4788">
        <v>8.6026881552429824E-2</v>
      </c>
    </row>
    <row r="4789" spans="2:9" x14ac:dyDescent="0.25">
      <c r="B4789" s="1">
        <v>45134</v>
      </c>
      <c r="C4789">
        <v>111.15</v>
      </c>
      <c r="D4789">
        <v>8.5107509900214984E-2</v>
      </c>
      <c r="F4789">
        <v>300</v>
      </c>
      <c r="G4789" s="1">
        <v>45056</v>
      </c>
      <c r="H4789">
        <v>3.43</v>
      </c>
      <c r="I4789">
        <v>8.5107509900214984E-2</v>
      </c>
    </row>
    <row r="4790" spans="2:9" x14ac:dyDescent="0.25">
      <c r="B4790" s="1">
        <v>45135</v>
      </c>
      <c r="C4790">
        <v>109.76</v>
      </c>
      <c r="D4790">
        <v>8.4066768964441013E-2</v>
      </c>
      <c r="F4790">
        <v>300</v>
      </c>
      <c r="G4790" s="1">
        <v>45057</v>
      </c>
      <c r="H4790">
        <v>3.39</v>
      </c>
      <c r="I4790">
        <v>8.4066768964441013E-2</v>
      </c>
    </row>
    <row r="4791" spans="2:9" x14ac:dyDescent="0.25">
      <c r="B4791" s="1">
        <v>45138</v>
      </c>
      <c r="C4791">
        <v>112.03</v>
      </c>
      <c r="D4791">
        <v>8.2515094951779236E-2</v>
      </c>
      <c r="F4791">
        <v>300</v>
      </c>
      <c r="G4791" s="1">
        <v>45058</v>
      </c>
      <c r="H4791">
        <v>3.46</v>
      </c>
      <c r="I4791">
        <v>8.2515094951779236E-2</v>
      </c>
    </row>
    <row r="4792" spans="2:9" x14ac:dyDescent="0.25">
      <c r="B4792" s="1">
        <v>45139</v>
      </c>
      <c r="C4792">
        <v>116.38</v>
      </c>
      <c r="D4792">
        <v>8.2754353592433799E-2</v>
      </c>
      <c r="F4792">
        <v>300</v>
      </c>
      <c r="G4792" s="1">
        <v>45061</v>
      </c>
      <c r="H4792">
        <v>3.5</v>
      </c>
      <c r="I4792">
        <v>8.2754353592433799E-2</v>
      </c>
    </row>
    <row r="4793" spans="2:9" x14ac:dyDescent="0.25">
      <c r="B4793" s="1">
        <v>45140</v>
      </c>
      <c r="C4793">
        <v>115.15</v>
      </c>
      <c r="D4793">
        <v>8.3757988421103075E-2</v>
      </c>
      <c r="F4793">
        <v>300</v>
      </c>
      <c r="G4793" s="1">
        <v>45062</v>
      </c>
      <c r="H4793">
        <v>3.54</v>
      </c>
      <c r="I4793">
        <v>8.3757988421103075E-2</v>
      </c>
    </row>
    <row r="4794" spans="2:9" x14ac:dyDescent="0.25">
      <c r="B4794" s="1">
        <v>45141</v>
      </c>
      <c r="C4794">
        <v>124.6</v>
      </c>
      <c r="D4794">
        <v>8.3182034000359978E-2</v>
      </c>
      <c r="F4794">
        <v>300</v>
      </c>
      <c r="G4794" s="1">
        <v>45063</v>
      </c>
      <c r="H4794">
        <v>3.57</v>
      </c>
      <c r="I4794">
        <v>8.3182034000359978E-2</v>
      </c>
    </row>
    <row r="4795" spans="2:9" x14ac:dyDescent="0.25">
      <c r="B4795" s="1">
        <v>45142</v>
      </c>
      <c r="C4795">
        <v>115.91</v>
      </c>
      <c r="D4795">
        <v>8.305057822305742E-2</v>
      </c>
      <c r="F4795">
        <v>300</v>
      </c>
      <c r="G4795" s="1">
        <v>45064</v>
      </c>
      <c r="H4795">
        <v>3.65</v>
      </c>
      <c r="I4795">
        <v>8.305057822305742E-2</v>
      </c>
    </row>
    <row r="4796" spans="2:9" x14ac:dyDescent="0.25">
      <c r="B4796" s="1">
        <v>45145</v>
      </c>
      <c r="C4796">
        <v>120.94</v>
      </c>
      <c r="D4796">
        <v>8.4884692555117935E-2</v>
      </c>
      <c r="F4796">
        <v>300</v>
      </c>
      <c r="G4796" s="1">
        <v>45065</v>
      </c>
      <c r="H4796">
        <v>3.7</v>
      </c>
      <c r="I4796">
        <v>8.4884692555117935E-2</v>
      </c>
    </row>
    <row r="4797" spans="2:9" x14ac:dyDescent="0.25">
      <c r="B4797" s="1">
        <v>45146</v>
      </c>
      <c r="C4797">
        <v>118.74</v>
      </c>
      <c r="D4797">
        <v>9.154131687445434E-2</v>
      </c>
      <c r="F4797">
        <v>300</v>
      </c>
      <c r="G4797" s="1">
        <v>45068</v>
      </c>
      <c r="H4797">
        <v>3.72</v>
      </c>
      <c r="I4797">
        <v>9.154131687445434E-2</v>
      </c>
    </row>
    <row r="4798" spans="2:9" x14ac:dyDescent="0.25">
      <c r="B4798" s="1">
        <v>45147</v>
      </c>
      <c r="C4798">
        <v>112.55</v>
      </c>
      <c r="D4798">
        <v>9.6045644715867143E-2</v>
      </c>
      <c r="F4798">
        <v>300</v>
      </c>
      <c r="G4798" s="1">
        <v>45069</v>
      </c>
      <c r="H4798">
        <v>3.7</v>
      </c>
      <c r="I4798">
        <v>9.6045644715867143E-2</v>
      </c>
    </row>
    <row r="4799" spans="2:9" x14ac:dyDescent="0.25">
      <c r="B4799" s="1">
        <v>45148</v>
      </c>
      <c r="C4799">
        <v>108.64</v>
      </c>
      <c r="D4799">
        <v>0.10197324739451591</v>
      </c>
      <c r="F4799">
        <v>300</v>
      </c>
      <c r="G4799" s="1">
        <v>45070</v>
      </c>
      <c r="H4799">
        <v>3.73</v>
      </c>
      <c r="I4799">
        <v>0.10197324739451591</v>
      </c>
    </row>
    <row r="4800" spans="2:9" x14ac:dyDescent="0.25">
      <c r="B4800" s="1">
        <v>45149</v>
      </c>
      <c r="C4800">
        <v>112.13</v>
      </c>
      <c r="D4800">
        <v>0.11318582144817904</v>
      </c>
      <c r="F4800">
        <v>300</v>
      </c>
      <c r="G4800" s="1">
        <v>45071</v>
      </c>
      <c r="H4800">
        <v>3.83</v>
      </c>
      <c r="I4800">
        <v>0.11318582144817904</v>
      </c>
    </row>
    <row r="4801" spans="2:9" x14ac:dyDescent="0.25">
      <c r="B4801" s="1">
        <v>45152</v>
      </c>
      <c r="C4801">
        <v>119.94</v>
      </c>
      <c r="D4801">
        <v>0.12105330307440491</v>
      </c>
      <c r="F4801">
        <v>300</v>
      </c>
      <c r="G4801" s="1">
        <v>45072</v>
      </c>
      <c r="H4801">
        <v>3.8</v>
      </c>
      <c r="I4801">
        <v>0.12105330307440491</v>
      </c>
    </row>
    <row r="4802" spans="2:9" x14ac:dyDescent="0.25">
      <c r="B4802" s="1">
        <v>45153</v>
      </c>
      <c r="C4802">
        <v>121.8</v>
      </c>
      <c r="D4802">
        <v>0.12293629786736436</v>
      </c>
      <c r="F4802">
        <v>300</v>
      </c>
      <c r="G4802" s="1">
        <v>45075</v>
      </c>
      <c r="I4802">
        <v>0.12293629786736436</v>
      </c>
    </row>
    <row r="4803" spans="2:9" x14ac:dyDescent="0.25">
      <c r="B4803" s="1">
        <v>45154</v>
      </c>
      <c r="C4803">
        <v>117.24</v>
      </c>
      <c r="D4803">
        <v>0.12519717781696732</v>
      </c>
      <c r="F4803">
        <v>300</v>
      </c>
      <c r="G4803" s="1">
        <v>45076</v>
      </c>
      <c r="H4803">
        <v>3.69</v>
      </c>
      <c r="I4803">
        <v>0.12519717781696732</v>
      </c>
    </row>
    <row r="4804" spans="2:9" x14ac:dyDescent="0.25">
      <c r="B4804" s="1">
        <v>45155</v>
      </c>
      <c r="C4804">
        <v>121.14</v>
      </c>
      <c r="D4804">
        <v>0.12608859319277591</v>
      </c>
      <c r="F4804">
        <v>300</v>
      </c>
      <c r="G4804" s="1">
        <v>45077</v>
      </c>
      <c r="H4804">
        <v>3.64</v>
      </c>
      <c r="I4804">
        <v>0.12608859319277591</v>
      </c>
    </row>
    <row r="4805" spans="2:9" x14ac:dyDescent="0.25">
      <c r="B4805" s="1">
        <v>45156</v>
      </c>
      <c r="C4805">
        <v>120.51</v>
      </c>
      <c r="D4805">
        <v>0.12622026602552996</v>
      </c>
      <c r="F4805">
        <v>300</v>
      </c>
      <c r="G4805" s="1">
        <v>45078</v>
      </c>
      <c r="H4805">
        <v>3.61</v>
      </c>
      <c r="I4805">
        <v>0.12622026602552996</v>
      </c>
    </row>
    <row r="4806" spans="2:9" x14ac:dyDescent="0.25">
      <c r="B4806" s="1">
        <v>45159</v>
      </c>
      <c r="C4806">
        <v>130.69</v>
      </c>
      <c r="D4806">
        <v>0.1284648676573569</v>
      </c>
      <c r="F4806">
        <v>300</v>
      </c>
      <c r="G4806" s="1">
        <v>45079</v>
      </c>
      <c r="H4806">
        <v>3.69</v>
      </c>
      <c r="I4806">
        <v>0.1284648676573569</v>
      </c>
    </row>
    <row r="4807" spans="2:9" x14ac:dyDescent="0.25">
      <c r="B4807" s="1">
        <v>45160</v>
      </c>
      <c r="C4807">
        <v>126.65</v>
      </c>
      <c r="D4807">
        <v>0.13055479905218176</v>
      </c>
      <c r="F4807">
        <v>300</v>
      </c>
      <c r="G4807" s="1">
        <v>45082</v>
      </c>
      <c r="H4807">
        <v>3.69</v>
      </c>
      <c r="I4807">
        <v>0.13055479905218176</v>
      </c>
    </row>
    <row r="4808" spans="2:9" x14ac:dyDescent="0.25">
      <c r="B4808" s="1">
        <v>45161</v>
      </c>
      <c r="C4808">
        <v>118.4</v>
      </c>
      <c r="D4808">
        <v>0.13250115303481536</v>
      </c>
      <c r="F4808">
        <v>300</v>
      </c>
      <c r="G4808" s="1">
        <v>45083</v>
      </c>
      <c r="H4808">
        <v>3.7</v>
      </c>
      <c r="I4808">
        <v>0.13250115303481536</v>
      </c>
    </row>
    <row r="4809" spans="2:9" x14ac:dyDescent="0.25">
      <c r="B4809" s="1">
        <v>45162</v>
      </c>
      <c r="C4809">
        <v>117.56</v>
      </c>
      <c r="D4809">
        <v>0.13427169801893804</v>
      </c>
      <c r="F4809">
        <v>300</v>
      </c>
      <c r="G4809" s="1">
        <v>45084</v>
      </c>
      <c r="H4809">
        <v>3.79</v>
      </c>
      <c r="I4809">
        <v>0.13427169801893804</v>
      </c>
    </row>
    <row r="4810" spans="2:9" x14ac:dyDescent="0.25">
      <c r="B4810" s="1">
        <v>45163</v>
      </c>
      <c r="C4810">
        <v>110.37</v>
      </c>
      <c r="D4810">
        <v>0.1336496248487897</v>
      </c>
      <c r="F4810">
        <v>300</v>
      </c>
      <c r="G4810" s="1">
        <v>45085</v>
      </c>
      <c r="H4810">
        <v>3.73</v>
      </c>
      <c r="I4810">
        <v>0.1336496248487897</v>
      </c>
    </row>
    <row r="4811" spans="2:9" x14ac:dyDescent="0.25">
      <c r="B4811" s="1">
        <v>45166</v>
      </c>
      <c r="C4811">
        <v>110.45</v>
      </c>
      <c r="D4811">
        <v>0.13598856161048578</v>
      </c>
      <c r="F4811">
        <v>300</v>
      </c>
      <c r="G4811" s="1">
        <v>45086</v>
      </c>
      <c r="H4811">
        <v>3.75</v>
      </c>
      <c r="I4811">
        <v>0.13598856161048578</v>
      </c>
    </row>
    <row r="4812" spans="2:9" x14ac:dyDescent="0.25">
      <c r="B4812" s="1">
        <v>45167</v>
      </c>
      <c r="C4812">
        <v>110.68</v>
      </c>
      <c r="D4812">
        <v>0.13452343868469746</v>
      </c>
      <c r="F4812">
        <v>300</v>
      </c>
      <c r="G4812" s="1">
        <v>45089</v>
      </c>
      <c r="H4812">
        <v>3.73</v>
      </c>
      <c r="I4812">
        <v>0.13452343868469746</v>
      </c>
    </row>
    <row r="4813" spans="2:9" x14ac:dyDescent="0.25">
      <c r="B4813" s="1">
        <v>45168</v>
      </c>
      <c r="C4813">
        <v>109.84</v>
      </c>
      <c r="D4813">
        <v>0.14061136353636414</v>
      </c>
      <c r="F4813">
        <v>300</v>
      </c>
      <c r="G4813" s="1">
        <v>45090</v>
      </c>
      <c r="H4813">
        <v>3.84</v>
      </c>
      <c r="I4813">
        <v>0.14061136353636414</v>
      </c>
    </row>
    <row r="4814" spans="2:9" x14ac:dyDescent="0.25">
      <c r="B4814" s="1">
        <v>45169</v>
      </c>
      <c r="C4814">
        <v>107.93</v>
      </c>
      <c r="D4814">
        <v>0.14151756859917505</v>
      </c>
      <c r="F4814">
        <v>300</v>
      </c>
      <c r="G4814" s="1">
        <v>45091</v>
      </c>
      <c r="H4814">
        <v>3.83</v>
      </c>
      <c r="I4814">
        <v>0.14151756859917505</v>
      </c>
    </row>
    <row r="4815" spans="2:9" x14ac:dyDescent="0.25">
      <c r="B4815" s="1">
        <v>45170</v>
      </c>
      <c r="C4815">
        <v>102.92</v>
      </c>
      <c r="D4815">
        <v>0.13434160437729878</v>
      </c>
      <c r="F4815">
        <v>300</v>
      </c>
      <c r="G4815" s="1">
        <v>45092</v>
      </c>
      <c r="H4815">
        <v>3.72</v>
      </c>
      <c r="I4815">
        <v>0.13434160437729878</v>
      </c>
    </row>
    <row r="4816" spans="2:9" x14ac:dyDescent="0.25">
      <c r="B4816" s="1">
        <v>45174</v>
      </c>
      <c r="C4816">
        <v>109.64</v>
      </c>
      <c r="D4816">
        <v>0.12618725063263017</v>
      </c>
      <c r="F4816">
        <v>300</v>
      </c>
      <c r="G4816" s="1">
        <v>45093</v>
      </c>
      <c r="H4816">
        <v>3.77</v>
      </c>
      <c r="I4816">
        <v>0.12618725063263017</v>
      </c>
    </row>
    <row r="4817" spans="2:9" x14ac:dyDescent="0.25">
      <c r="B4817" s="1">
        <v>45175</v>
      </c>
      <c r="C4817">
        <v>111.31</v>
      </c>
      <c r="D4817">
        <v>0.12166697886255341</v>
      </c>
      <c r="F4817">
        <v>300</v>
      </c>
      <c r="G4817" s="1">
        <v>45096</v>
      </c>
      <c r="I4817">
        <v>0.12166697886255341</v>
      </c>
    </row>
    <row r="4818" spans="2:9" x14ac:dyDescent="0.25">
      <c r="B4818" s="1">
        <v>45176</v>
      </c>
      <c r="C4818">
        <v>105.2</v>
      </c>
      <c r="D4818">
        <v>0.11930037829610327</v>
      </c>
      <c r="F4818">
        <v>300</v>
      </c>
      <c r="G4818" s="1">
        <v>45097</v>
      </c>
      <c r="H4818">
        <v>3.74</v>
      </c>
      <c r="I4818">
        <v>0.11930037829610327</v>
      </c>
    </row>
    <row r="4819" spans="2:9" x14ac:dyDescent="0.25">
      <c r="B4819" s="1">
        <v>45177</v>
      </c>
      <c r="C4819">
        <v>104.34</v>
      </c>
      <c r="D4819">
        <v>0.11654152169179957</v>
      </c>
      <c r="F4819">
        <v>300</v>
      </c>
      <c r="G4819" s="1">
        <v>45098</v>
      </c>
      <c r="H4819">
        <v>3.72</v>
      </c>
      <c r="I4819">
        <v>0.11654152169179957</v>
      </c>
    </row>
    <row r="4820" spans="2:9" x14ac:dyDescent="0.25">
      <c r="B4820" s="1">
        <v>45180</v>
      </c>
      <c r="C4820">
        <v>107.23</v>
      </c>
      <c r="D4820">
        <v>0.10868908629292746</v>
      </c>
      <c r="F4820">
        <v>300</v>
      </c>
      <c r="G4820" s="1">
        <v>45099</v>
      </c>
      <c r="H4820">
        <v>3.8</v>
      </c>
      <c r="I4820">
        <v>0.10868908629292746</v>
      </c>
    </row>
    <row r="4821" spans="2:9" x14ac:dyDescent="0.25">
      <c r="B4821" s="1">
        <v>45181</v>
      </c>
      <c r="C4821">
        <v>105.11</v>
      </c>
      <c r="D4821">
        <v>9.2918078554366568E-2</v>
      </c>
      <c r="F4821">
        <v>300</v>
      </c>
      <c r="G4821" s="1">
        <v>45100</v>
      </c>
      <c r="H4821">
        <v>3.74</v>
      </c>
      <c r="I4821">
        <v>9.2918078554366568E-2</v>
      </c>
    </row>
    <row r="4822" spans="2:9" x14ac:dyDescent="0.25">
      <c r="B4822" s="1">
        <v>45182</v>
      </c>
      <c r="C4822">
        <v>101.86</v>
      </c>
      <c r="D4822">
        <v>8.0817758611678031E-2</v>
      </c>
      <c r="F4822">
        <v>300</v>
      </c>
      <c r="G4822" s="1">
        <v>45103</v>
      </c>
      <c r="H4822">
        <v>3.72</v>
      </c>
      <c r="I4822">
        <v>8.0817758611678031E-2</v>
      </c>
    </row>
    <row r="4823" spans="2:9" x14ac:dyDescent="0.25">
      <c r="B4823" s="1">
        <v>45183</v>
      </c>
      <c r="C4823">
        <v>97.11</v>
      </c>
      <c r="D4823">
        <v>7.0824933637331833E-2</v>
      </c>
      <c r="F4823">
        <v>300</v>
      </c>
      <c r="G4823" s="1">
        <v>45104</v>
      </c>
      <c r="H4823">
        <v>3.77</v>
      </c>
      <c r="I4823">
        <v>7.0824933637331833E-2</v>
      </c>
    </row>
    <row r="4824" spans="2:9" x14ac:dyDescent="0.25">
      <c r="B4824" s="1">
        <v>45184</v>
      </c>
      <c r="C4824">
        <v>96.61</v>
      </c>
      <c r="D4824">
        <v>6.2095779648687566E-2</v>
      </c>
      <c r="F4824">
        <v>300</v>
      </c>
      <c r="G4824" s="1">
        <v>45105</v>
      </c>
      <c r="H4824">
        <v>3.71</v>
      </c>
      <c r="I4824">
        <v>6.2095779648687566E-2</v>
      </c>
    </row>
    <row r="4825" spans="2:9" x14ac:dyDescent="0.25">
      <c r="B4825" s="1">
        <v>45187</v>
      </c>
      <c r="C4825">
        <v>99.32</v>
      </c>
      <c r="D4825">
        <v>5.8620689655172392E-2</v>
      </c>
      <c r="F4825">
        <v>300</v>
      </c>
      <c r="G4825" s="1">
        <v>45106</v>
      </c>
      <c r="H4825">
        <v>3.85</v>
      </c>
      <c r="I4825">
        <v>5.8620689655172392E-2</v>
      </c>
    </row>
    <row r="4826" spans="2:9" x14ac:dyDescent="0.25">
      <c r="B4826" s="1">
        <v>45188</v>
      </c>
      <c r="C4826">
        <v>101.31</v>
      </c>
      <c r="D4826">
        <v>5.7737772871589203E-2</v>
      </c>
      <c r="F4826">
        <v>300</v>
      </c>
      <c r="G4826" s="1">
        <v>45107</v>
      </c>
      <c r="H4826">
        <v>3.81</v>
      </c>
      <c r="I4826">
        <v>5.7737772871589203E-2</v>
      </c>
    </row>
    <row r="4827" spans="2:9" x14ac:dyDescent="0.25">
      <c r="B4827" s="1">
        <v>45189</v>
      </c>
      <c r="C4827">
        <v>97.04</v>
      </c>
      <c r="D4827">
        <v>6.1006227630876285E-2</v>
      </c>
      <c r="F4827">
        <v>300</v>
      </c>
      <c r="G4827" s="1">
        <v>45110</v>
      </c>
      <c r="H4827">
        <v>3.86</v>
      </c>
      <c r="I4827">
        <v>6.1006227630876285E-2</v>
      </c>
    </row>
    <row r="4828" spans="2:9" x14ac:dyDescent="0.25">
      <c r="B4828" s="1">
        <v>45190</v>
      </c>
      <c r="C4828">
        <v>106</v>
      </c>
      <c r="D4828">
        <v>6.1858957413174154E-2</v>
      </c>
      <c r="F4828">
        <v>300</v>
      </c>
      <c r="G4828" s="1">
        <v>45111</v>
      </c>
      <c r="I4828">
        <v>6.1858957413174154E-2</v>
      </c>
    </row>
    <row r="4829" spans="2:9" x14ac:dyDescent="0.25">
      <c r="B4829" s="1">
        <v>45191</v>
      </c>
      <c r="C4829">
        <v>101.11</v>
      </c>
      <c r="D4829">
        <v>7.1495504354170014E-2</v>
      </c>
      <c r="F4829">
        <v>300</v>
      </c>
      <c r="G4829" s="1">
        <v>45112</v>
      </c>
      <c r="H4829">
        <v>3.95</v>
      </c>
      <c r="I4829">
        <v>7.1495504354170014E-2</v>
      </c>
    </row>
    <row r="4830" spans="2:9" x14ac:dyDescent="0.25">
      <c r="B4830" s="1">
        <v>45194</v>
      </c>
      <c r="C4830">
        <v>117.33</v>
      </c>
      <c r="D4830">
        <v>8.9496180513643192E-2</v>
      </c>
      <c r="F4830">
        <v>300</v>
      </c>
      <c r="G4830" s="1">
        <v>45113</v>
      </c>
      <c r="H4830">
        <v>4.05</v>
      </c>
      <c r="I4830">
        <v>8.9496180513643192E-2</v>
      </c>
    </row>
    <row r="4831" spans="2:9" x14ac:dyDescent="0.25">
      <c r="B4831" s="1">
        <v>45195</v>
      </c>
      <c r="C4831">
        <v>117.72</v>
      </c>
      <c r="D4831">
        <v>0.10408983561112491</v>
      </c>
      <c r="F4831">
        <v>300</v>
      </c>
      <c r="G4831" s="1">
        <v>45114</v>
      </c>
      <c r="H4831">
        <v>4.0599999999999996</v>
      </c>
      <c r="I4831">
        <v>0.10408983561112491</v>
      </c>
    </row>
    <row r="4832" spans="2:9" x14ac:dyDescent="0.25">
      <c r="B4832" s="1">
        <v>45196</v>
      </c>
      <c r="C4832">
        <v>122.09</v>
      </c>
      <c r="D4832">
        <v>0.11267786393257617</v>
      </c>
      <c r="F4832">
        <v>300</v>
      </c>
      <c r="G4832" s="1">
        <v>45117</v>
      </c>
      <c r="H4832">
        <v>4.01</v>
      </c>
      <c r="I4832">
        <v>0.11267786393257617</v>
      </c>
    </row>
    <row r="4833" spans="2:9" x14ac:dyDescent="0.25">
      <c r="B4833" s="1">
        <v>45197</v>
      </c>
      <c r="C4833">
        <v>115.24</v>
      </c>
      <c r="D4833">
        <v>0.1168868880147558</v>
      </c>
      <c r="F4833">
        <v>300</v>
      </c>
      <c r="G4833" s="1">
        <v>45118</v>
      </c>
      <c r="H4833">
        <v>3.99</v>
      </c>
      <c r="I4833">
        <v>0.1168868880147558</v>
      </c>
    </row>
    <row r="4834" spans="2:9" x14ac:dyDescent="0.25">
      <c r="B4834" s="1">
        <v>45198</v>
      </c>
      <c r="C4834">
        <v>113.55</v>
      </c>
      <c r="D4834">
        <v>0.11589695698048542</v>
      </c>
      <c r="F4834">
        <v>300</v>
      </c>
      <c r="G4834" s="1">
        <v>45119</v>
      </c>
      <c r="H4834">
        <v>3.86</v>
      </c>
      <c r="I4834">
        <v>0.11589695698048542</v>
      </c>
    </row>
    <row r="4835" spans="2:9" x14ac:dyDescent="0.25">
      <c r="B4835" s="1">
        <v>45201</v>
      </c>
      <c r="C4835">
        <v>127.59</v>
      </c>
      <c r="D4835">
        <v>0.11228255508306252</v>
      </c>
      <c r="F4835">
        <v>300</v>
      </c>
      <c r="G4835" s="1">
        <v>45120</v>
      </c>
      <c r="H4835">
        <v>3.76</v>
      </c>
      <c r="I4835">
        <v>0.11228255508306252</v>
      </c>
    </row>
    <row r="4836" spans="2:9" x14ac:dyDescent="0.25">
      <c r="B4836" s="1">
        <v>45202</v>
      </c>
      <c r="C4836">
        <v>141.66999999999999</v>
      </c>
      <c r="D4836">
        <v>0.10634786882363631</v>
      </c>
      <c r="F4836">
        <v>300</v>
      </c>
      <c r="G4836" s="1">
        <v>45121</v>
      </c>
      <c r="H4836">
        <v>3.83</v>
      </c>
      <c r="I4836">
        <v>0.10634786882363631</v>
      </c>
    </row>
    <row r="4837" spans="2:9" x14ac:dyDescent="0.25">
      <c r="B4837" s="1">
        <v>45203</v>
      </c>
      <c r="C4837">
        <v>128.22999999999999</v>
      </c>
      <c r="D4837">
        <v>0.1039322014441498</v>
      </c>
      <c r="F4837">
        <v>300</v>
      </c>
      <c r="G4837" s="1">
        <v>45124</v>
      </c>
      <c r="H4837">
        <v>3.81</v>
      </c>
      <c r="I4837">
        <v>0.1039322014441498</v>
      </c>
    </row>
    <row r="4838" spans="2:9" x14ac:dyDescent="0.25">
      <c r="B4838" s="1">
        <v>45204</v>
      </c>
      <c r="C4838">
        <v>130.18</v>
      </c>
      <c r="D4838">
        <v>0.10133238416644556</v>
      </c>
      <c r="F4838">
        <v>300</v>
      </c>
      <c r="G4838" s="1">
        <v>45125</v>
      </c>
      <c r="H4838">
        <v>3.8</v>
      </c>
      <c r="I4838">
        <v>0.10133238416644556</v>
      </c>
    </row>
    <row r="4839" spans="2:9" x14ac:dyDescent="0.25">
      <c r="B4839" s="1">
        <v>45205</v>
      </c>
      <c r="C4839">
        <v>126.64</v>
      </c>
      <c r="D4839">
        <v>9.9735679210055342E-2</v>
      </c>
      <c r="F4839">
        <v>300</v>
      </c>
      <c r="G4839" s="1">
        <v>45126</v>
      </c>
      <c r="H4839">
        <v>3.75</v>
      </c>
      <c r="I4839">
        <v>9.9735679210055342E-2</v>
      </c>
    </row>
    <row r="4840" spans="2:9" x14ac:dyDescent="0.25">
      <c r="B4840" s="1">
        <v>45209</v>
      </c>
      <c r="C4840">
        <v>136.16999999999999</v>
      </c>
      <c r="D4840">
        <v>9.9735679210055356E-2</v>
      </c>
      <c r="F4840">
        <v>300</v>
      </c>
      <c r="G4840" s="1">
        <v>45127</v>
      </c>
      <c r="H4840">
        <v>3.85</v>
      </c>
      <c r="I4840">
        <v>9.9735679210055356E-2</v>
      </c>
    </row>
    <row r="4841" spans="2:9" x14ac:dyDescent="0.25">
      <c r="B4841" s="1">
        <v>45210</v>
      </c>
      <c r="C4841">
        <v>127.18</v>
      </c>
      <c r="D4841">
        <v>9.8282516411132961E-2</v>
      </c>
      <c r="F4841">
        <v>300</v>
      </c>
      <c r="G4841" s="1">
        <v>45128</v>
      </c>
      <c r="H4841">
        <v>3.84</v>
      </c>
      <c r="I4841">
        <v>9.8282516411132961E-2</v>
      </c>
    </row>
    <row r="4842" spans="2:9" x14ac:dyDescent="0.25">
      <c r="B4842" s="1">
        <v>45211</v>
      </c>
      <c r="C4842">
        <v>126.37</v>
      </c>
      <c r="D4842">
        <v>9.7440490696170903E-2</v>
      </c>
      <c r="F4842">
        <v>300</v>
      </c>
      <c r="G4842" s="1">
        <v>45131</v>
      </c>
      <c r="H4842">
        <v>3.86</v>
      </c>
      <c r="I4842">
        <v>9.7440490696170903E-2</v>
      </c>
    </row>
    <row r="4843" spans="2:9" x14ac:dyDescent="0.25">
      <c r="B4843" s="1">
        <v>45212</v>
      </c>
      <c r="C4843">
        <v>128.33000000000001</v>
      </c>
      <c r="D4843">
        <v>9.6690786554451083E-2</v>
      </c>
      <c r="F4843">
        <v>300</v>
      </c>
      <c r="G4843" s="1">
        <v>45132</v>
      </c>
      <c r="H4843">
        <v>3.91</v>
      </c>
      <c r="I4843">
        <v>9.6690786554451083E-2</v>
      </c>
    </row>
    <row r="4844" spans="2:9" x14ac:dyDescent="0.25">
      <c r="B4844" s="1">
        <v>45215</v>
      </c>
      <c r="C4844">
        <v>130.16</v>
      </c>
      <c r="D4844">
        <v>9.6796487785262203E-2</v>
      </c>
      <c r="F4844">
        <v>300</v>
      </c>
      <c r="G4844" s="1">
        <v>45133</v>
      </c>
      <c r="H4844">
        <v>3.86</v>
      </c>
      <c r="I4844">
        <v>9.6796487785262203E-2</v>
      </c>
    </row>
    <row r="4845" spans="2:9" x14ac:dyDescent="0.25">
      <c r="B4845" s="1">
        <v>45216</v>
      </c>
      <c r="C4845">
        <v>130.16999999999999</v>
      </c>
      <c r="D4845">
        <v>0.10188123462681635</v>
      </c>
      <c r="F4845">
        <v>300</v>
      </c>
      <c r="G4845" s="1">
        <v>45134</v>
      </c>
      <c r="H4845">
        <v>4.01</v>
      </c>
      <c r="I4845">
        <v>0.10188123462681635</v>
      </c>
    </row>
    <row r="4846" spans="2:9" x14ac:dyDescent="0.25">
      <c r="B4846" s="1">
        <v>45217</v>
      </c>
      <c r="C4846">
        <v>129.16999999999999</v>
      </c>
      <c r="D4846">
        <v>0.10140393789537781</v>
      </c>
      <c r="F4846">
        <v>300</v>
      </c>
      <c r="G4846" s="1">
        <v>45135</v>
      </c>
      <c r="H4846">
        <v>3.96</v>
      </c>
      <c r="I4846">
        <v>0.10140393789537781</v>
      </c>
    </row>
    <row r="4847" spans="2:9" x14ac:dyDescent="0.25">
      <c r="B4847" s="1">
        <v>45218</v>
      </c>
      <c r="C4847">
        <v>134.62</v>
      </c>
      <c r="D4847">
        <v>0.10252345226323319</v>
      </c>
      <c r="F4847">
        <v>300</v>
      </c>
      <c r="G4847" s="1">
        <v>45138</v>
      </c>
      <c r="H4847">
        <v>3.97</v>
      </c>
      <c r="I4847">
        <v>0.10252345226323319</v>
      </c>
    </row>
    <row r="4848" spans="2:9" x14ac:dyDescent="0.25">
      <c r="B4848" s="1">
        <v>45219</v>
      </c>
      <c r="C4848">
        <v>135.44999999999999</v>
      </c>
      <c r="D4848">
        <v>0.10659372506025958</v>
      </c>
      <c r="F4848">
        <v>300</v>
      </c>
      <c r="G4848" s="1">
        <v>45139</v>
      </c>
      <c r="H4848">
        <v>4.05</v>
      </c>
      <c r="I4848">
        <v>0.10659372506025958</v>
      </c>
    </row>
    <row r="4849" spans="2:9" x14ac:dyDescent="0.25">
      <c r="B4849" s="1">
        <v>45222</v>
      </c>
      <c r="C4849">
        <v>131.83000000000001</v>
      </c>
      <c r="D4849">
        <v>0.11086728803193278</v>
      </c>
      <c r="F4849">
        <v>300</v>
      </c>
      <c r="G4849" s="1">
        <v>45140</v>
      </c>
      <c r="H4849">
        <v>4.08</v>
      </c>
      <c r="I4849">
        <v>0.11086728803193278</v>
      </c>
    </row>
    <row r="4850" spans="2:9" x14ac:dyDescent="0.25">
      <c r="B4850" s="1">
        <v>45223</v>
      </c>
      <c r="C4850">
        <v>128.13</v>
      </c>
      <c r="D4850">
        <v>0.12151634549402074</v>
      </c>
      <c r="F4850">
        <v>300</v>
      </c>
      <c r="G4850" s="1">
        <v>45141</v>
      </c>
      <c r="H4850">
        <v>4.2</v>
      </c>
      <c r="I4850">
        <v>0.12151634549402074</v>
      </c>
    </row>
    <row r="4851" spans="2:9" x14ac:dyDescent="0.25">
      <c r="B4851" s="1">
        <v>45224</v>
      </c>
      <c r="C4851">
        <v>131.21</v>
      </c>
      <c r="D4851">
        <v>0.12356779515715247</v>
      </c>
      <c r="F4851">
        <v>300</v>
      </c>
      <c r="G4851" s="1">
        <v>45142</v>
      </c>
      <c r="H4851">
        <v>4.05</v>
      </c>
      <c r="I4851">
        <v>0.12356779515715247</v>
      </c>
    </row>
    <row r="4852" spans="2:9" x14ac:dyDescent="0.25">
      <c r="B4852" s="1">
        <v>45225</v>
      </c>
      <c r="C4852">
        <v>130.94</v>
      </c>
      <c r="D4852">
        <v>0.12452398251831739</v>
      </c>
      <c r="F4852">
        <v>300</v>
      </c>
      <c r="G4852" s="1">
        <v>45145</v>
      </c>
      <c r="H4852">
        <v>4.09</v>
      </c>
      <c r="I4852">
        <v>0.12452398251831739</v>
      </c>
    </row>
    <row r="4853" spans="2:9" x14ac:dyDescent="0.25">
      <c r="B4853" s="1">
        <v>45226</v>
      </c>
      <c r="C4853">
        <v>129.16</v>
      </c>
      <c r="D4853">
        <v>0.12080103016484951</v>
      </c>
      <c r="F4853">
        <v>300</v>
      </c>
      <c r="G4853" s="1">
        <v>45146</v>
      </c>
      <c r="H4853">
        <v>4.0199999999999996</v>
      </c>
      <c r="I4853">
        <v>0.12080103016484951</v>
      </c>
    </row>
    <row r="4854" spans="2:9" x14ac:dyDescent="0.25">
      <c r="B4854" s="1">
        <v>45229</v>
      </c>
      <c r="C4854">
        <v>131.9</v>
      </c>
      <c r="D4854">
        <v>0.11826758736958416</v>
      </c>
      <c r="F4854">
        <v>300</v>
      </c>
      <c r="G4854" s="1">
        <v>45147</v>
      </c>
      <c r="H4854">
        <v>4</v>
      </c>
      <c r="I4854">
        <v>0.11826758736958416</v>
      </c>
    </row>
    <row r="4855" spans="2:9" x14ac:dyDescent="0.25">
      <c r="B4855" s="1">
        <v>45230</v>
      </c>
      <c r="C4855">
        <v>126.86</v>
      </c>
      <c r="D4855">
        <v>0.11449454135459906</v>
      </c>
      <c r="F4855">
        <v>300</v>
      </c>
      <c r="G4855" s="1">
        <v>45148</v>
      </c>
      <c r="H4855">
        <v>4.09</v>
      </c>
      <c r="I4855">
        <v>0.11449454135459906</v>
      </c>
    </row>
    <row r="4856" spans="2:9" x14ac:dyDescent="0.25">
      <c r="B4856" s="1">
        <v>45231</v>
      </c>
      <c r="C4856">
        <v>120.55</v>
      </c>
      <c r="D4856">
        <v>0.11968662786163242</v>
      </c>
      <c r="F4856">
        <v>300</v>
      </c>
      <c r="G4856" s="1">
        <v>45149</v>
      </c>
      <c r="H4856">
        <v>4.16</v>
      </c>
      <c r="I4856">
        <v>0.11968662786163242</v>
      </c>
    </row>
    <row r="4857" spans="2:9" x14ac:dyDescent="0.25">
      <c r="B4857" s="1">
        <v>45232</v>
      </c>
      <c r="C4857">
        <v>118.64</v>
      </c>
      <c r="D4857">
        <v>0.12408599168855984</v>
      </c>
      <c r="F4857">
        <v>300</v>
      </c>
      <c r="G4857" s="1">
        <v>45152</v>
      </c>
      <c r="H4857">
        <v>4.1900000000000004</v>
      </c>
      <c r="I4857">
        <v>0.12408599168855984</v>
      </c>
    </row>
    <row r="4858" spans="2:9" x14ac:dyDescent="0.25">
      <c r="B4858" s="1">
        <v>45233</v>
      </c>
      <c r="C4858">
        <v>118.74</v>
      </c>
      <c r="D4858">
        <v>0.13006878522108559</v>
      </c>
      <c r="F4858">
        <v>300</v>
      </c>
      <c r="G4858" s="1">
        <v>45153</v>
      </c>
      <c r="H4858">
        <v>4.21</v>
      </c>
      <c r="I4858">
        <v>0.13006878522108559</v>
      </c>
    </row>
    <row r="4859" spans="2:9" x14ac:dyDescent="0.25">
      <c r="B4859" s="1">
        <v>45236</v>
      </c>
      <c r="C4859">
        <v>121.74</v>
      </c>
      <c r="D4859">
        <v>0.13879292325729706</v>
      </c>
      <c r="F4859">
        <v>300</v>
      </c>
      <c r="G4859" s="1">
        <v>45154</v>
      </c>
      <c r="H4859">
        <v>4.28</v>
      </c>
      <c r="I4859">
        <v>0.13879292325729706</v>
      </c>
    </row>
    <row r="4860" spans="2:9" x14ac:dyDescent="0.25">
      <c r="B4860" s="1">
        <v>45237</v>
      </c>
      <c r="C4860">
        <v>120.09</v>
      </c>
      <c r="D4860">
        <v>0.14928619616791478</v>
      </c>
      <c r="F4860">
        <v>300</v>
      </c>
      <c r="G4860" s="1">
        <v>45155</v>
      </c>
      <c r="H4860">
        <v>4.3</v>
      </c>
      <c r="I4860">
        <v>0.14928619616791478</v>
      </c>
    </row>
    <row r="4861" spans="2:9" x14ac:dyDescent="0.25">
      <c r="B4861" s="1">
        <v>45238</v>
      </c>
      <c r="C4861">
        <v>117.1</v>
      </c>
      <c r="D4861">
        <v>0.15615435678379211</v>
      </c>
      <c r="F4861">
        <v>300</v>
      </c>
      <c r="G4861" s="1">
        <v>45156</v>
      </c>
      <c r="H4861">
        <v>4.26</v>
      </c>
      <c r="I4861">
        <v>0.15615435678379211</v>
      </c>
    </row>
    <row r="4862" spans="2:9" x14ac:dyDescent="0.25">
      <c r="B4862" s="1">
        <v>45239</v>
      </c>
      <c r="C4862">
        <v>117.05</v>
      </c>
      <c r="D4862">
        <v>0.16688740152174622</v>
      </c>
      <c r="F4862">
        <v>300</v>
      </c>
      <c r="G4862" s="1">
        <v>45159</v>
      </c>
      <c r="H4862">
        <v>4.34</v>
      </c>
      <c r="I4862">
        <v>0.16688740152174622</v>
      </c>
    </row>
    <row r="4863" spans="2:9" x14ac:dyDescent="0.25">
      <c r="B4863" s="1">
        <v>45240</v>
      </c>
      <c r="C4863">
        <v>116.79</v>
      </c>
      <c r="D4863">
        <v>0.17662402380661574</v>
      </c>
      <c r="F4863">
        <v>300</v>
      </c>
      <c r="G4863" s="1">
        <v>45160</v>
      </c>
      <c r="H4863">
        <v>4.34</v>
      </c>
      <c r="I4863">
        <v>0.17662402380661574</v>
      </c>
    </row>
    <row r="4864" spans="2:9" x14ac:dyDescent="0.25">
      <c r="B4864" s="1">
        <v>45243</v>
      </c>
      <c r="C4864">
        <v>124.47</v>
      </c>
      <c r="D4864">
        <v>0.17893022375771356</v>
      </c>
      <c r="F4864">
        <v>300</v>
      </c>
      <c r="G4864" s="1">
        <v>45161</v>
      </c>
      <c r="H4864">
        <v>4.1900000000000004</v>
      </c>
      <c r="I4864">
        <v>0.17893022375771356</v>
      </c>
    </row>
    <row r="4865" spans="2:9" x14ac:dyDescent="0.25">
      <c r="B4865" s="1">
        <v>45244</v>
      </c>
      <c r="C4865">
        <v>124.11</v>
      </c>
      <c r="D4865">
        <v>0.17955315098058061</v>
      </c>
      <c r="F4865">
        <v>300</v>
      </c>
      <c r="G4865" s="1">
        <v>45162</v>
      </c>
      <c r="H4865">
        <v>4.2300000000000004</v>
      </c>
      <c r="I4865">
        <v>0.17955315098058061</v>
      </c>
    </row>
    <row r="4866" spans="2:9" x14ac:dyDescent="0.25">
      <c r="B4866" s="1">
        <v>45245</v>
      </c>
      <c r="C4866">
        <v>122.19</v>
      </c>
      <c r="D4866">
        <v>0.17559057476974918</v>
      </c>
      <c r="F4866">
        <v>300</v>
      </c>
      <c r="G4866" s="1">
        <v>45163</v>
      </c>
      <c r="H4866">
        <v>4.25</v>
      </c>
      <c r="I4866">
        <v>0.17559057476974918</v>
      </c>
    </row>
    <row r="4867" spans="2:9" x14ac:dyDescent="0.25">
      <c r="B4867" s="1">
        <v>45246</v>
      </c>
      <c r="C4867">
        <v>116.08</v>
      </c>
      <c r="D4867">
        <v>0.1722701457645758</v>
      </c>
      <c r="F4867">
        <v>300</v>
      </c>
      <c r="G4867" s="1">
        <v>45166</v>
      </c>
      <c r="H4867">
        <v>4.2</v>
      </c>
      <c r="I4867">
        <v>0.1722701457645758</v>
      </c>
    </row>
    <row r="4868" spans="2:9" x14ac:dyDescent="0.25">
      <c r="B4868" s="1">
        <v>45247</v>
      </c>
      <c r="C4868">
        <v>113.11</v>
      </c>
      <c r="D4868">
        <v>0.16580080321745924</v>
      </c>
      <c r="F4868">
        <v>300</v>
      </c>
      <c r="G4868" s="1">
        <v>45167</v>
      </c>
      <c r="H4868">
        <v>4.12</v>
      </c>
      <c r="I4868">
        <v>0.16580080321745924</v>
      </c>
    </row>
    <row r="4869" spans="2:9" x14ac:dyDescent="0.25">
      <c r="B4869" s="1">
        <v>45250</v>
      </c>
      <c r="C4869">
        <v>115.09</v>
      </c>
      <c r="D4869">
        <v>0.15785832502733918</v>
      </c>
      <c r="F4869">
        <v>300</v>
      </c>
      <c r="G4869" s="1">
        <v>45168</v>
      </c>
      <c r="H4869">
        <v>4.12</v>
      </c>
      <c r="I4869">
        <v>0.15785832502733918</v>
      </c>
    </row>
    <row r="4870" spans="2:9" x14ac:dyDescent="0.25">
      <c r="B4870" s="1">
        <v>45251</v>
      </c>
      <c r="C4870">
        <v>112.79</v>
      </c>
      <c r="D4870">
        <v>0.14517921036342704</v>
      </c>
      <c r="F4870">
        <v>300</v>
      </c>
      <c r="G4870" s="1">
        <v>45169</v>
      </c>
      <c r="H4870">
        <v>4.09</v>
      </c>
      <c r="I4870">
        <v>0.14517921036342704</v>
      </c>
    </row>
    <row r="4871" spans="2:9" x14ac:dyDescent="0.25">
      <c r="B4871" s="1">
        <v>45252</v>
      </c>
      <c r="C4871">
        <v>111.57</v>
      </c>
      <c r="D4871">
        <v>0.13834836663838451</v>
      </c>
      <c r="F4871">
        <v>300</v>
      </c>
      <c r="G4871" s="1">
        <v>45170</v>
      </c>
      <c r="H4871">
        <v>4.18</v>
      </c>
      <c r="I4871">
        <v>0.13834836663838451</v>
      </c>
    </row>
    <row r="4872" spans="2:9" x14ac:dyDescent="0.25">
      <c r="B4872" s="1">
        <v>45254</v>
      </c>
      <c r="C4872">
        <v>107.43</v>
      </c>
      <c r="D4872">
        <v>0.13131345027156294</v>
      </c>
      <c r="F4872">
        <v>300</v>
      </c>
      <c r="G4872" s="1">
        <v>45173</v>
      </c>
      <c r="I4872">
        <v>0.13131345027156294</v>
      </c>
    </row>
    <row r="4873" spans="2:9" x14ac:dyDescent="0.25">
      <c r="B4873" s="1">
        <v>45257</v>
      </c>
      <c r="C4873">
        <v>109.31</v>
      </c>
      <c r="D4873">
        <v>0.12467557900406959</v>
      </c>
      <c r="F4873">
        <v>300</v>
      </c>
      <c r="G4873" s="1">
        <v>45174</v>
      </c>
      <c r="H4873">
        <v>4.2699999999999996</v>
      </c>
      <c r="I4873">
        <v>0.12467557900406959</v>
      </c>
    </row>
    <row r="4874" spans="2:9" x14ac:dyDescent="0.25">
      <c r="B4874" s="1">
        <v>45258</v>
      </c>
      <c r="C4874">
        <v>110.06</v>
      </c>
      <c r="D4874">
        <v>0.12091732712891071</v>
      </c>
      <c r="F4874">
        <v>300</v>
      </c>
      <c r="G4874" s="1">
        <v>45175</v>
      </c>
      <c r="H4874">
        <v>4.3</v>
      </c>
      <c r="I4874">
        <v>0.12091732712891071</v>
      </c>
    </row>
    <row r="4875" spans="2:9" x14ac:dyDescent="0.25">
      <c r="B4875" s="1">
        <v>45259</v>
      </c>
      <c r="C4875">
        <v>114.59</v>
      </c>
      <c r="D4875">
        <v>0.11042141499224183</v>
      </c>
      <c r="F4875">
        <v>300</v>
      </c>
      <c r="G4875" s="1">
        <v>45176</v>
      </c>
      <c r="H4875">
        <v>4.2699999999999996</v>
      </c>
      <c r="I4875">
        <v>0.11042141499224183</v>
      </c>
    </row>
    <row r="4876" spans="2:9" x14ac:dyDescent="0.25">
      <c r="B4876" s="1">
        <v>45260</v>
      </c>
      <c r="C4876">
        <v>115.32</v>
      </c>
      <c r="D4876">
        <v>0.10814650556844942</v>
      </c>
      <c r="F4876">
        <v>300</v>
      </c>
      <c r="G4876" s="1">
        <v>45177</v>
      </c>
      <c r="H4876">
        <v>4.26</v>
      </c>
      <c r="I4876">
        <v>0.10814650556844942</v>
      </c>
    </row>
    <row r="4877" spans="2:9" x14ac:dyDescent="0.25">
      <c r="B4877" s="1">
        <v>45261</v>
      </c>
      <c r="C4877">
        <v>111.51</v>
      </c>
      <c r="D4877">
        <v>0.10298867251628531</v>
      </c>
      <c r="F4877">
        <v>300</v>
      </c>
      <c r="G4877" s="1">
        <v>45180</v>
      </c>
      <c r="H4877">
        <v>4.29</v>
      </c>
      <c r="I4877">
        <v>0.10298867251628531</v>
      </c>
    </row>
    <row r="4878" spans="2:9" x14ac:dyDescent="0.25">
      <c r="B4878" s="1">
        <v>45264</v>
      </c>
      <c r="C4878">
        <v>118.25</v>
      </c>
      <c r="D4878">
        <v>9.6471066474185227E-2</v>
      </c>
      <c r="F4878">
        <v>300</v>
      </c>
      <c r="G4878" s="1">
        <v>45181</v>
      </c>
      <c r="H4878">
        <v>4.2699999999999996</v>
      </c>
      <c r="I4878">
        <v>9.6471066474185227E-2</v>
      </c>
    </row>
    <row r="4879" spans="2:9" x14ac:dyDescent="0.25">
      <c r="B4879" s="1">
        <v>45265</v>
      </c>
      <c r="C4879">
        <v>127.2</v>
      </c>
      <c r="D4879">
        <v>9.3428522887225862E-2</v>
      </c>
      <c r="F4879">
        <v>300</v>
      </c>
      <c r="G4879" s="1">
        <v>45182</v>
      </c>
      <c r="H4879">
        <v>4.25</v>
      </c>
      <c r="I4879">
        <v>9.3428522887225862E-2</v>
      </c>
    </row>
    <row r="4880" spans="2:9" x14ac:dyDescent="0.25">
      <c r="B4880" s="1">
        <v>45266</v>
      </c>
      <c r="C4880">
        <v>124.98</v>
      </c>
      <c r="D4880">
        <v>9.2285186002714195E-2</v>
      </c>
      <c r="F4880">
        <v>300</v>
      </c>
      <c r="G4880" s="1">
        <v>45183</v>
      </c>
      <c r="H4880">
        <v>4.29</v>
      </c>
      <c r="I4880">
        <v>9.2285186002714195E-2</v>
      </c>
    </row>
    <row r="4881" spans="2:9" x14ac:dyDescent="0.25">
      <c r="B4881" s="1">
        <v>45267</v>
      </c>
      <c r="C4881">
        <v>129.74</v>
      </c>
      <c r="D4881">
        <v>9.5022804280516446E-2</v>
      </c>
      <c r="F4881">
        <v>300</v>
      </c>
      <c r="G4881" s="1">
        <v>45184</v>
      </c>
      <c r="H4881">
        <v>4.33</v>
      </c>
      <c r="I4881">
        <v>9.5022804280516446E-2</v>
      </c>
    </row>
    <row r="4882" spans="2:9" x14ac:dyDescent="0.25">
      <c r="B4882" s="1">
        <v>45268</v>
      </c>
      <c r="C4882">
        <v>121.65</v>
      </c>
      <c r="D4882">
        <v>9.2381455570549081E-2</v>
      </c>
      <c r="F4882">
        <v>300</v>
      </c>
      <c r="G4882" s="1">
        <v>45187</v>
      </c>
      <c r="H4882">
        <v>4.32</v>
      </c>
      <c r="I4882">
        <v>9.2381455570549081E-2</v>
      </c>
    </row>
    <row r="4883" spans="2:9" x14ac:dyDescent="0.25">
      <c r="B4883" s="1">
        <v>45271</v>
      </c>
      <c r="C4883">
        <v>126.66</v>
      </c>
      <c r="D4883">
        <v>9.3219573528786806E-2</v>
      </c>
      <c r="F4883">
        <v>300</v>
      </c>
      <c r="G4883" s="1">
        <v>45188</v>
      </c>
      <c r="H4883">
        <v>4.37</v>
      </c>
      <c r="I4883">
        <v>9.3219573528786806E-2</v>
      </c>
    </row>
    <row r="4884" spans="2:9" x14ac:dyDescent="0.25">
      <c r="B4884" s="1">
        <v>45272</v>
      </c>
      <c r="C4884">
        <v>118.62</v>
      </c>
      <c r="D4884">
        <v>8.7518886850528152E-2</v>
      </c>
      <c r="F4884">
        <v>300</v>
      </c>
      <c r="G4884" s="1">
        <v>45189</v>
      </c>
      <c r="H4884">
        <v>4.3499999999999996</v>
      </c>
      <c r="I4884">
        <v>8.7518886850528152E-2</v>
      </c>
    </row>
    <row r="4885" spans="2:9" x14ac:dyDescent="0.25">
      <c r="B4885" s="1">
        <v>45273</v>
      </c>
      <c r="C4885">
        <v>113.77</v>
      </c>
      <c r="D4885">
        <v>8.7425523860153204E-2</v>
      </c>
      <c r="F4885">
        <v>300</v>
      </c>
      <c r="G4885" s="1">
        <v>45190</v>
      </c>
      <c r="H4885">
        <v>4.49</v>
      </c>
      <c r="I4885">
        <v>8.7425523860153204E-2</v>
      </c>
    </row>
    <row r="4886" spans="2:9" x14ac:dyDescent="0.25">
      <c r="B4886" s="1">
        <v>45274</v>
      </c>
      <c r="C4886">
        <v>118.04</v>
      </c>
      <c r="D4886">
        <v>8.8156426626511769E-2</v>
      </c>
      <c r="F4886">
        <v>300</v>
      </c>
      <c r="G4886" s="1">
        <v>45191</v>
      </c>
      <c r="H4886">
        <v>4.4400000000000004</v>
      </c>
      <c r="I4886">
        <v>8.8156426626511769E-2</v>
      </c>
    </row>
    <row r="4887" spans="2:9" x14ac:dyDescent="0.25">
      <c r="B4887" s="1">
        <v>45275</v>
      </c>
      <c r="C4887">
        <v>115.75</v>
      </c>
      <c r="D4887">
        <v>9.9668896296130849E-2</v>
      </c>
      <c r="F4887">
        <v>300</v>
      </c>
      <c r="G4887" s="1">
        <v>45194</v>
      </c>
      <c r="H4887">
        <v>4.55</v>
      </c>
      <c r="I4887">
        <v>9.9668896296130849E-2</v>
      </c>
    </row>
    <row r="4888" spans="2:9" x14ac:dyDescent="0.25">
      <c r="B4888" s="1">
        <v>45278</v>
      </c>
      <c r="C4888">
        <v>118.46</v>
      </c>
      <c r="D4888">
        <v>0.11030059937381219</v>
      </c>
      <c r="F4888">
        <v>300</v>
      </c>
      <c r="G4888" s="1">
        <v>45195</v>
      </c>
      <c r="H4888">
        <v>4.5599999999999996</v>
      </c>
      <c r="I4888">
        <v>0.11030059937381219</v>
      </c>
    </row>
    <row r="4889" spans="2:9" x14ac:dyDescent="0.25">
      <c r="B4889" s="1">
        <v>45279</v>
      </c>
      <c r="C4889">
        <v>115.03</v>
      </c>
      <c r="D4889">
        <v>0.12316926023430794</v>
      </c>
      <c r="F4889">
        <v>300</v>
      </c>
      <c r="G4889" s="1">
        <v>45196</v>
      </c>
      <c r="H4889">
        <v>4.6100000000000003</v>
      </c>
      <c r="I4889">
        <v>0.12316926023430794</v>
      </c>
    </row>
    <row r="4890" spans="2:9" x14ac:dyDescent="0.25">
      <c r="B4890" s="1">
        <v>45280</v>
      </c>
      <c r="C4890">
        <v>111.87</v>
      </c>
      <c r="D4890">
        <v>0.133308747733306</v>
      </c>
      <c r="F4890">
        <v>300</v>
      </c>
      <c r="G4890" s="1">
        <v>45197</v>
      </c>
      <c r="H4890">
        <v>4.59</v>
      </c>
      <c r="I4890">
        <v>0.133308747733306</v>
      </c>
    </row>
    <row r="4891" spans="2:9" x14ac:dyDescent="0.25">
      <c r="B4891" s="1">
        <v>45281</v>
      </c>
      <c r="C4891">
        <v>111.93</v>
      </c>
      <c r="D4891">
        <v>0.14214077528985131</v>
      </c>
      <c r="F4891">
        <v>300</v>
      </c>
      <c r="G4891" s="1">
        <v>45198</v>
      </c>
      <c r="H4891">
        <v>4.59</v>
      </c>
      <c r="I4891">
        <v>0.14214077528985131</v>
      </c>
    </row>
    <row r="4892" spans="2:9" x14ac:dyDescent="0.25">
      <c r="B4892" s="1">
        <v>45282</v>
      </c>
      <c r="C4892">
        <v>111.38</v>
      </c>
      <c r="D4892">
        <v>0.15597186355949663</v>
      </c>
      <c r="F4892">
        <v>300</v>
      </c>
      <c r="G4892" s="1">
        <v>45201</v>
      </c>
      <c r="H4892">
        <v>4.6900000000000004</v>
      </c>
      <c r="I4892">
        <v>0.15597186355949663</v>
      </c>
    </row>
    <row r="4893" spans="2:9" x14ac:dyDescent="0.25">
      <c r="B4893" s="1">
        <v>45286</v>
      </c>
      <c r="C4893">
        <v>116</v>
      </c>
      <c r="D4893">
        <v>0.17747488085172314</v>
      </c>
      <c r="F4893">
        <v>300</v>
      </c>
      <c r="G4893" s="1">
        <v>45202</v>
      </c>
      <c r="H4893">
        <v>4.8099999999999996</v>
      </c>
      <c r="I4893">
        <v>0.17747488085172314</v>
      </c>
    </row>
    <row r="4894" spans="2:9" x14ac:dyDescent="0.25">
      <c r="B4894" s="1">
        <v>45287</v>
      </c>
      <c r="C4894">
        <v>114.53</v>
      </c>
      <c r="D4894">
        <v>0.18982711432599228</v>
      </c>
      <c r="F4894">
        <v>300</v>
      </c>
      <c r="G4894" s="1">
        <v>45203</v>
      </c>
      <c r="H4894">
        <v>4.7300000000000004</v>
      </c>
      <c r="I4894">
        <v>0.18982711432599228</v>
      </c>
    </row>
    <row r="4895" spans="2:9" x14ac:dyDescent="0.25">
      <c r="B4895" s="1">
        <v>45288</v>
      </c>
      <c r="C4895">
        <v>113.78</v>
      </c>
      <c r="D4895">
        <v>0.19705723928735924</v>
      </c>
      <c r="F4895">
        <v>300</v>
      </c>
      <c r="G4895" s="1">
        <v>45204</v>
      </c>
      <c r="H4895">
        <v>4.72</v>
      </c>
      <c r="I4895">
        <v>0.19705723928735924</v>
      </c>
    </row>
    <row r="4896" spans="2:9" x14ac:dyDescent="0.25">
      <c r="B4896" s="1">
        <v>45289</v>
      </c>
      <c r="C4896">
        <v>114.62</v>
      </c>
      <c r="D4896">
        <v>0.2071416584530178</v>
      </c>
      <c r="F4896">
        <v>300</v>
      </c>
      <c r="G4896" s="1">
        <v>45205</v>
      </c>
      <c r="H4896">
        <v>4.78</v>
      </c>
      <c r="I4896">
        <v>0.2071416584530178</v>
      </c>
    </row>
    <row r="4897" spans="2:9" x14ac:dyDescent="0.25">
      <c r="B4897" s="1">
        <v>45293</v>
      </c>
      <c r="C4897">
        <v>127.02</v>
      </c>
      <c r="D4897">
        <v>0.20869163797859247</v>
      </c>
      <c r="F4897">
        <v>300</v>
      </c>
      <c r="G4897" s="1">
        <v>45208</v>
      </c>
      <c r="I4897">
        <v>0.20869163797859247</v>
      </c>
    </row>
    <row r="4898" spans="2:9" x14ac:dyDescent="0.25">
      <c r="B4898" s="1">
        <v>45294</v>
      </c>
      <c r="C4898">
        <v>124.57</v>
      </c>
      <c r="D4898">
        <v>0.20973739313359943</v>
      </c>
      <c r="F4898">
        <v>300</v>
      </c>
      <c r="G4898" s="1">
        <v>45209</v>
      </c>
      <c r="H4898">
        <v>4.66</v>
      </c>
      <c r="I4898">
        <v>0.20973739313359943</v>
      </c>
    </row>
    <row r="4899" spans="2:9" x14ac:dyDescent="0.25">
      <c r="B4899" s="1">
        <v>45295</v>
      </c>
      <c r="C4899">
        <v>121.12</v>
      </c>
      <c r="D4899">
        <v>0.20343600196757641</v>
      </c>
      <c r="F4899">
        <v>300</v>
      </c>
      <c r="G4899" s="1">
        <v>45210</v>
      </c>
      <c r="H4899">
        <v>4.58</v>
      </c>
      <c r="I4899">
        <v>0.20343600196757641</v>
      </c>
    </row>
    <row r="4900" spans="2:9" x14ac:dyDescent="0.25">
      <c r="B4900" s="1">
        <v>45296</v>
      </c>
      <c r="C4900">
        <v>116.19</v>
      </c>
      <c r="D4900">
        <v>0.19946480114684836</v>
      </c>
      <c r="F4900">
        <v>300</v>
      </c>
      <c r="G4900" s="1">
        <v>45211</v>
      </c>
      <c r="H4900">
        <v>4.7</v>
      </c>
      <c r="I4900">
        <v>0.19946480114684836</v>
      </c>
    </row>
    <row r="4901" spans="2:9" x14ac:dyDescent="0.25">
      <c r="B4901" s="1">
        <v>45299</v>
      </c>
      <c r="C4901">
        <v>117.72</v>
      </c>
      <c r="D4901">
        <v>0.18898502290468158</v>
      </c>
      <c r="F4901">
        <v>300</v>
      </c>
      <c r="G4901" s="1">
        <v>45212</v>
      </c>
      <c r="H4901">
        <v>4.63</v>
      </c>
      <c r="I4901">
        <v>0.18898502290468158</v>
      </c>
    </row>
    <row r="4902" spans="2:9" x14ac:dyDescent="0.25">
      <c r="B4902" s="1">
        <v>45300</v>
      </c>
      <c r="C4902">
        <v>114.92</v>
      </c>
      <c r="D4902">
        <v>0.18480378127710567</v>
      </c>
      <c r="F4902">
        <v>300</v>
      </c>
      <c r="G4902" s="1">
        <v>45215</v>
      </c>
      <c r="H4902">
        <v>4.71</v>
      </c>
      <c r="I4902">
        <v>0.18480378127710567</v>
      </c>
    </row>
    <row r="4903" spans="2:9" x14ac:dyDescent="0.25">
      <c r="B4903" s="1">
        <v>45301</v>
      </c>
      <c r="C4903">
        <v>109.63</v>
      </c>
      <c r="D4903">
        <v>0.19128338488570659</v>
      </c>
      <c r="F4903">
        <v>300</v>
      </c>
      <c r="G4903" s="1">
        <v>45216</v>
      </c>
      <c r="H4903">
        <v>4.83</v>
      </c>
      <c r="I4903">
        <v>0.19128338488570659</v>
      </c>
    </row>
    <row r="4904" spans="2:9" x14ac:dyDescent="0.25">
      <c r="B4904" s="1">
        <v>45302</v>
      </c>
      <c r="C4904">
        <v>103.45</v>
      </c>
      <c r="D4904">
        <v>0.19908010671307397</v>
      </c>
      <c r="F4904">
        <v>300</v>
      </c>
      <c r="G4904" s="1">
        <v>45217</v>
      </c>
      <c r="H4904">
        <v>4.91</v>
      </c>
      <c r="I4904">
        <v>0.19908010671307397</v>
      </c>
    </row>
    <row r="4905" spans="2:9" x14ac:dyDescent="0.25">
      <c r="B4905" s="1">
        <v>45303</v>
      </c>
      <c r="C4905">
        <v>106.51</v>
      </c>
      <c r="D4905">
        <v>0.21008569680013925</v>
      </c>
      <c r="F4905">
        <v>300</v>
      </c>
      <c r="G4905" s="1">
        <v>45218</v>
      </c>
      <c r="H4905">
        <v>4.9800000000000004</v>
      </c>
      <c r="I4905">
        <v>0.21008569680013925</v>
      </c>
    </row>
    <row r="4906" spans="2:9" x14ac:dyDescent="0.25">
      <c r="B4906" s="1">
        <v>45307</v>
      </c>
      <c r="C4906">
        <v>113.44</v>
      </c>
      <c r="D4906">
        <v>0.21392522057952873</v>
      </c>
      <c r="F4906">
        <v>300</v>
      </c>
      <c r="G4906" s="1">
        <v>45219</v>
      </c>
      <c r="H4906">
        <v>4.93</v>
      </c>
      <c r="I4906">
        <v>0.21392522057952873</v>
      </c>
    </row>
    <row r="4907" spans="2:9" x14ac:dyDescent="0.25">
      <c r="B4907" s="1">
        <v>45308</v>
      </c>
      <c r="C4907">
        <v>105.86</v>
      </c>
      <c r="D4907">
        <v>0.21166955378608426</v>
      </c>
      <c r="F4907">
        <v>300</v>
      </c>
      <c r="G4907" s="1">
        <v>45222</v>
      </c>
      <c r="H4907">
        <v>4.8600000000000003</v>
      </c>
      <c r="I4907">
        <v>0.21166955378608426</v>
      </c>
    </row>
    <row r="4908" spans="2:9" x14ac:dyDescent="0.25">
      <c r="B4908" s="1">
        <v>45309</v>
      </c>
      <c r="C4908">
        <v>107.22</v>
      </c>
      <c r="D4908">
        <v>0.20798076834169069</v>
      </c>
      <c r="F4908">
        <v>300</v>
      </c>
      <c r="G4908" s="1">
        <v>45223</v>
      </c>
      <c r="H4908">
        <v>4.83</v>
      </c>
      <c r="I4908">
        <v>0.20798076834169069</v>
      </c>
    </row>
    <row r="4909" spans="2:9" x14ac:dyDescent="0.25">
      <c r="B4909" s="1">
        <v>45310</v>
      </c>
      <c r="C4909">
        <v>104.97</v>
      </c>
      <c r="D4909">
        <v>0.20652253038241511</v>
      </c>
      <c r="F4909">
        <v>300</v>
      </c>
      <c r="G4909" s="1">
        <v>45224</v>
      </c>
      <c r="H4909">
        <v>4.95</v>
      </c>
      <c r="I4909">
        <v>0.20652253038241511</v>
      </c>
    </row>
    <row r="4910" spans="2:9" x14ac:dyDescent="0.25">
      <c r="B4910" s="1">
        <v>45313</v>
      </c>
      <c r="C4910">
        <v>106.87</v>
      </c>
      <c r="D4910">
        <v>0.19747995678886843</v>
      </c>
      <c r="F4910">
        <v>300</v>
      </c>
      <c r="G4910" s="1">
        <v>45225</v>
      </c>
      <c r="H4910">
        <v>4.8600000000000003</v>
      </c>
      <c r="I4910">
        <v>0.19747995678886843</v>
      </c>
    </row>
    <row r="4911" spans="2:9" x14ac:dyDescent="0.25">
      <c r="B4911" s="1">
        <v>45314</v>
      </c>
      <c r="C4911">
        <v>107.7</v>
      </c>
      <c r="D4911">
        <v>0.18804845711204923</v>
      </c>
      <c r="F4911">
        <v>300</v>
      </c>
      <c r="G4911" s="1">
        <v>45226</v>
      </c>
      <c r="H4911">
        <v>4.84</v>
      </c>
      <c r="I4911">
        <v>0.18804845711204923</v>
      </c>
    </row>
    <row r="4912" spans="2:9" x14ac:dyDescent="0.25">
      <c r="B4912" s="1">
        <v>45315</v>
      </c>
      <c r="C4912">
        <v>105.78</v>
      </c>
      <c r="D4912">
        <v>0.1803345656150134</v>
      </c>
      <c r="F4912">
        <v>300</v>
      </c>
      <c r="G4912" s="1">
        <v>45229</v>
      </c>
      <c r="H4912">
        <v>4.88</v>
      </c>
      <c r="I4912">
        <v>0.1803345656150134</v>
      </c>
    </row>
    <row r="4913" spans="2:9" x14ac:dyDescent="0.25">
      <c r="B4913" s="1">
        <v>45316</v>
      </c>
      <c r="C4913">
        <v>105.89</v>
      </c>
      <c r="D4913">
        <v>0.16955792192902372</v>
      </c>
      <c r="F4913">
        <v>300</v>
      </c>
      <c r="G4913" s="1">
        <v>45230</v>
      </c>
      <c r="H4913">
        <v>4.88</v>
      </c>
      <c r="I4913">
        <v>0.16955792192902372</v>
      </c>
    </row>
    <row r="4914" spans="2:9" x14ac:dyDescent="0.25">
      <c r="B4914" s="1">
        <v>45317</v>
      </c>
      <c r="C4914">
        <v>100.23</v>
      </c>
      <c r="D4914">
        <v>0.15757502622207908</v>
      </c>
      <c r="F4914">
        <v>300</v>
      </c>
      <c r="G4914" s="1">
        <v>45231</v>
      </c>
      <c r="H4914">
        <v>4.7699999999999996</v>
      </c>
      <c r="I4914">
        <v>0.15757502622207908</v>
      </c>
    </row>
    <row r="4915" spans="2:9" x14ac:dyDescent="0.25">
      <c r="B4915" s="1">
        <v>45320</v>
      </c>
      <c r="C4915">
        <v>106.34</v>
      </c>
      <c r="D4915">
        <v>0.14197848037251593</v>
      </c>
      <c r="F4915">
        <v>300</v>
      </c>
      <c r="G4915" s="1">
        <v>45232</v>
      </c>
      <c r="H4915">
        <v>4.67</v>
      </c>
      <c r="I4915">
        <v>0.14197848037251593</v>
      </c>
    </row>
    <row r="4916" spans="2:9" x14ac:dyDescent="0.25">
      <c r="B4916" s="1">
        <v>45321</v>
      </c>
      <c r="C4916">
        <v>104.26</v>
      </c>
      <c r="D4916">
        <v>0.13806158046321215</v>
      </c>
      <c r="F4916">
        <v>300</v>
      </c>
      <c r="G4916" s="1">
        <v>45233</v>
      </c>
      <c r="H4916">
        <v>4.57</v>
      </c>
      <c r="I4916">
        <v>0.13806158046321215</v>
      </c>
    </row>
    <row r="4917" spans="2:9" x14ac:dyDescent="0.25">
      <c r="B4917" s="1">
        <v>45322</v>
      </c>
      <c r="C4917">
        <v>107.28</v>
      </c>
      <c r="D4917">
        <v>0.12732460703083112</v>
      </c>
      <c r="F4917">
        <v>300</v>
      </c>
      <c r="G4917" s="1">
        <v>45236</v>
      </c>
      <c r="H4917">
        <v>4.67</v>
      </c>
      <c r="I4917">
        <v>0.12732460703083112</v>
      </c>
    </row>
    <row r="4918" spans="2:9" x14ac:dyDescent="0.25">
      <c r="B4918" s="1">
        <v>45323</v>
      </c>
      <c r="C4918">
        <v>113.92</v>
      </c>
      <c r="D4918">
        <v>0.12590163709111266</v>
      </c>
      <c r="F4918">
        <v>300</v>
      </c>
      <c r="G4918" s="1">
        <v>45237</v>
      </c>
      <c r="H4918">
        <v>4.58</v>
      </c>
      <c r="I4918">
        <v>0.12590163709111266</v>
      </c>
    </row>
    <row r="4919" spans="2:9" x14ac:dyDescent="0.25">
      <c r="B4919" s="1">
        <v>45324</v>
      </c>
      <c r="C4919">
        <v>106.72</v>
      </c>
      <c r="D4919">
        <v>0.12990594888439694</v>
      </c>
      <c r="F4919">
        <v>300</v>
      </c>
      <c r="G4919" s="1">
        <v>45238</v>
      </c>
      <c r="H4919">
        <v>4.49</v>
      </c>
      <c r="I4919">
        <v>0.12990594888439694</v>
      </c>
    </row>
    <row r="4920" spans="2:9" x14ac:dyDescent="0.25">
      <c r="B4920" s="1">
        <v>45327</v>
      </c>
      <c r="C4920">
        <v>108.68</v>
      </c>
      <c r="D4920">
        <v>0.12957580363975713</v>
      </c>
      <c r="F4920">
        <v>300</v>
      </c>
      <c r="G4920" s="1">
        <v>45239</v>
      </c>
      <c r="H4920">
        <v>4.62</v>
      </c>
      <c r="I4920">
        <v>0.12957580363975713</v>
      </c>
    </row>
    <row r="4921" spans="2:9" x14ac:dyDescent="0.25">
      <c r="B4921" s="1">
        <v>45328</v>
      </c>
      <c r="C4921">
        <v>110.6</v>
      </c>
      <c r="D4921">
        <v>0.12883279430676367</v>
      </c>
      <c r="F4921">
        <v>300</v>
      </c>
      <c r="G4921" s="1">
        <v>45240</v>
      </c>
      <c r="H4921">
        <v>4.6100000000000003</v>
      </c>
      <c r="I4921">
        <v>0.12883279430676367</v>
      </c>
    </row>
    <row r="4922" spans="2:9" x14ac:dyDescent="0.25">
      <c r="B4922" s="1">
        <v>45329</v>
      </c>
      <c r="C4922">
        <v>107.86</v>
      </c>
      <c r="D4922">
        <v>0.12742797529933872</v>
      </c>
      <c r="F4922">
        <v>300</v>
      </c>
      <c r="G4922" s="1">
        <v>45243</v>
      </c>
      <c r="H4922">
        <v>4.63</v>
      </c>
      <c r="I4922">
        <v>0.12742797529933872</v>
      </c>
    </row>
    <row r="4923" spans="2:9" x14ac:dyDescent="0.25">
      <c r="B4923" s="1">
        <v>45330</v>
      </c>
      <c r="C4923">
        <v>108.6</v>
      </c>
      <c r="D4923">
        <v>0.13849027242212916</v>
      </c>
      <c r="F4923">
        <v>300</v>
      </c>
      <c r="G4923" s="1">
        <v>45244</v>
      </c>
      <c r="H4923">
        <v>4.4400000000000004</v>
      </c>
      <c r="I4923">
        <v>0.13849027242212916</v>
      </c>
    </row>
    <row r="4924" spans="2:9" x14ac:dyDescent="0.25">
      <c r="B4924" s="1">
        <v>45331</v>
      </c>
      <c r="C4924">
        <v>106.21</v>
      </c>
      <c r="D4924">
        <v>0.14265108949227595</v>
      </c>
      <c r="F4924">
        <v>300</v>
      </c>
      <c r="G4924" s="1">
        <v>45245</v>
      </c>
      <c r="H4924">
        <v>4.53</v>
      </c>
      <c r="I4924">
        <v>0.14265108949227595</v>
      </c>
    </row>
    <row r="4925" spans="2:9" x14ac:dyDescent="0.25">
      <c r="B4925" s="1">
        <v>45334</v>
      </c>
      <c r="C4925">
        <v>109.78</v>
      </c>
      <c r="D4925">
        <v>0.15112320213065303</v>
      </c>
      <c r="F4925">
        <v>300</v>
      </c>
      <c r="G4925" s="1">
        <v>45246</v>
      </c>
      <c r="H4925">
        <v>4.45</v>
      </c>
      <c r="I4925">
        <v>0.15112320213065303</v>
      </c>
    </row>
    <row r="4926" spans="2:9" x14ac:dyDescent="0.25">
      <c r="B4926" s="1">
        <v>45335</v>
      </c>
      <c r="C4926">
        <v>113.22</v>
      </c>
      <c r="D4926">
        <v>0.15918403046648724</v>
      </c>
      <c r="F4926">
        <v>300</v>
      </c>
      <c r="G4926" s="1">
        <v>45247</v>
      </c>
      <c r="H4926">
        <v>4.4400000000000004</v>
      </c>
      <c r="I4926">
        <v>0.15918403046648724</v>
      </c>
    </row>
    <row r="4927" spans="2:9" x14ac:dyDescent="0.25">
      <c r="B4927" s="1">
        <v>45336</v>
      </c>
      <c r="C4927">
        <v>111.97</v>
      </c>
      <c r="D4927">
        <v>0.16679195291007159</v>
      </c>
      <c r="F4927">
        <v>300</v>
      </c>
      <c r="G4927" s="1">
        <v>45250</v>
      </c>
      <c r="H4927">
        <v>4.42</v>
      </c>
      <c r="I4927">
        <v>0.16679195291007159</v>
      </c>
    </row>
    <row r="4928" spans="2:9" x14ac:dyDescent="0.25">
      <c r="B4928" s="1">
        <v>45337</v>
      </c>
      <c r="C4928">
        <v>112.09</v>
      </c>
      <c r="D4928">
        <v>0.17175412573978191</v>
      </c>
      <c r="F4928">
        <v>300</v>
      </c>
      <c r="G4928" s="1">
        <v>45251</v>
      </c>
      <c r="H4928">
        <v>4.41</v>
      </c>
      <c r="I4928">
        <v>0.17175412573978191</v>
      </c>
    </row>
    <row r="4929" spans="2:9" x14ac:dyDescent="0.25">
      <c r="B4929" s="1">
        <v>45338</v>
      </c>
      <c r="C4929">
        <v>109.2</v>
      </c>
      <c r="D4929">
        <v>0.17813521270721153</v>
      </c>
      <c r="F4929">
        <v>300</v>
      </c>
      <c r="G4929" s="1">
        <v>45252</v>
      </c>
      <c r="H4929">
        <v>4.42</v>
      </c>
      <c r="I4929">
        <v>0.17813521270721153</v>
      </c>
    </row>
    <row r="4930" spans="2:9" x14ac:dyDescent="0.25">
      <c r="B4930" s="1">
        <v>45342</v>
      </c>
      <c r="C4930">
        <v>111.02</v>
      </c>
      <c r="D4930">
        <v>0.18012002171391775</v>
      </c>
      <c r="F4930">
        <v>300</v>
      </c>
      <c r="G4930" s="1">
        <v>45253</v>
      </c>
      <c r="I4930">
        <v>0.18012002171391775</v>
      </c>
    </row>
    <row r="4931" spans="2:9" x14ac:dyDescent="0.25">
      <c r="B4931" s="1">
        <v>45343</v>
      </c>
      <c r="C4931">
        <v>114.27</v>
      </c>
      <c r="D4931">
        <v>0.18411228458018039</v>
      </c>
      <c r="F4931">
        <v>300</v>
      </c>
      <c r="G4931" s="1">
        <v>45254</v>
      </c>
      <c r="H4931">
        <v>4.47</v>
      </c>
      <c r="I4931">
        <v>0.18411228458018039</v>
      </c>
    </row>
    <row r="4932" spans="2:9" x14ac:dyDescent="0.25">
      <c r="B4932" s="1">
        <v>45344</v>
      </c>
      <c r="C4932">
        <v>115.59</v>
      </c>
      <c r="D4932">
        <v>0.19102181376307087</v>
      </c>
      <c r="F4932">
        <v>300</v>
      </c>
      <c r="G4932" s="1">
        <v>45257</v>
      </c>
      <c r="H4932">
        <v>4.3899999999999997</v>
      </c>
      <c r="I4932">
        <v>0.19102181376307087</v>
      </c>
    </row>
    <row r="4933" spans="2:9" x14ac:dyDescent="0.25">
      <c r="B4933" s="1">
        <v>45345</v>
      </c>
      <c r="C4933">
        <v>108.31</v>
      </c>
      <c r="D4933">
        <v>0.19966110175884427</v>
      </c>
      <c r="F4933">
        <v>300</v>
      </c>
      <c r="G4933" s="1">
        <v>45258</v>
      </c>
      <c r="H4933">
        <v>4.34</v>
      </c>
      <c r="I4933">
        <v>0.19966110175884427</v>
      </c>
    </row>
    <row r="4934" spans="2:9" x14ac:dyDescent="0.25">
      <c r="B4934" s="1">
        <v>45348</v>
      </c>
      <c r="C4934">
        <v>110.77</v>
      </c>
      <c r="D4934">
        <v>0.20847301983710026</v>
      </c>
      <c r="F4934">
        <v>300</v>
      </c>
      <c r="G4934" s="1">
        <v>45259</v>
      </c>
      <c r="H4934">
        <v>4.2699999999999996</v>
      </c>
      <c r="I4934">
        <v>0.20847301983710026</v>
      </c>
    </row>
    <row r="4935" spans="2:9" x14ac:dyDescent="0.25">
      <c r="B4935" s="1">
        <v>45349</v>
      </c>
      <c r="C4935">
        <v>110.8</v>
      </c>
      <c r="D4935">
        <v>0.20743432695675038</v>
      </c>
      <c r="F4935">
        <v>300</v>
      </c>
      <c r="G4935" s="1">
        <v>45260</v>
      </c>
      <c r="H4935">
        <v>4.37</v>
      </c>
      <c r="I4935">
        <v>0.20743432695675038</v>
      </c>
    </row>
    <row r="4936" spans="2:9" x14ac:dyDescent="0.25">
      <c r="B4936" s="1">
        <v>45350</v>
      </c>
      <c r="C4936">
        <v>108.71</v>
      </c>
      <c r="D4936">
        <v>0.20820636130745115</v>
      </c>
      <c r="F4936">
        <v>300</v>
      </c>
      <c r="G4936" s="1">
        <v>45261</v>
      </c>
      <c r="H4936">
        <v>4.22</v>
      </c>
      <c r="I4936">
        <v>0.20820636130745115</v>
      </c>
    </row>
    <row r="4937" spans="2:9" x14ac:dyDescent="0.25">
      <c r="B4937" s="1">
        <v>45351</v>
      </c>
      <c r="C4937">
        <v>109.1</v>
      </c>
      <c r="D4937">
        <v>0.20588670023421457</v>
      </c>
      <c r="F4937">
        <v>300</v>
      </c>
      <c r="G4937" s="1">
        <v>45264</v>
      </c>
      <c r="H4937">
        <v>4.28</v>
      </c>
      <c r="I4937">
        <v>0.20588670023421457</v>
      </c>
    </row>
    <row r="4938" spans="2:9" x14ac:dyDescent="0.25">
      <c r="B4938" s="1">
        <v>45352</v>
      </c>
      <c r="C4938">
        <v>106.48</v>
      </c>
      <c r="D4938">
        <v>0.21031616411700008</v>
      </c>
      <c r="F4938">
        <v>300</v>
      </c>
      <c r="G4938" s="1">
        <v>45265</v>
      </c>
      <c r="H4938">
        <v>4.18</v>
      </c>
      <c r="I4938">
        <v>0.21031616411700008</v>
      </c>
    </row>
    <row r="4939" spans="2:9" x14ac:dyDescent="0.25">
      <c r="B4939" s="1">
        <v>45355</v>
      </c>
      <c r="C4939">
        <v>109.57</v>
      </c>
      <c r="D4939">
        <v>0.21723540738614008</v>
      </c>
      <c r="F4939">
        <v>300</v>
      </c>
      <c r="G4939" s="1">
        <v>45266</v>
      </c>
      <c r="H4939">
        <v>4.12</v>
      </c>
      <c r="I4939">
        <v>0.21723540738614008</v>
      </c>
    </row>
    <row r="4940" spans="2:9" x14ac:dyDescent="0.25">
      <c r="B4940" s="1">
        <v>45356</v>
      </c>
      <c r="C4940">
        <v>110.33</v>
      </c>
      <c r="D4940">
        <v>0.21311551379996302</v>
      </c>
      <c r="F4940">
        <v>300</v>
      </c>
      <c r="G4940" s="1">
        <v>45267</v>
      </c>
      <c r="H4940">
        <v>4.1399999999999997</v>
      </c>
      <c r="I4940">
        <v>0.21311551379996302</v>
      </c>
    </row>
    <row r="4941" spans="2:9" x14ac:dyDescent="0.25">
      <c r="B4941" s="1">
        <v>45357</v>
      </c>
      <c r="C4941">
        <v>105.33</v>
      </c>
      <c r="D4941">
        <v>0.2074396833352341</v>
      </c>
      <c r="F4941">
        <v>300</v>
      </c>
      <c r="G4941" s="1">
        <v>45268</v>
      </c>
      <c r="H4941">
        <v>4.2300000000000004</v>
      </c>
      <c r="I4941">
        <v>0.2074396833352341</v>
      </c>
    </row>
    <row r="4942" spans="2:9" x14ac:dyDescent="0.25">
      <c r="B4942" s="1">
        <v>45358</v>
      </c>
      <c r="C4942">
        <v>105.45</v>
      </c>
      <c r="D4942">
        <v>0.20071428006552552</v>
      </c>
      <c r="F4942">
        <v>300</v>
      </c>
      <c r="G4942" s="1">
        <v>45271</v>
      </c>
      <c r="H4942">
        <v>4.2300000000000004</v>
      </c>
      <c r="I4942">
        <v>0.20071428006552552</v>
      </c>
    </row>
    <row r="4943" spans="2:9" x14ac:dyDescent="0.25">
      <c r="B4943" s="1">
        <v>45359</v>
      </c>
      <c r="C4943">
        <v>100.88</v>
      </c>
      <c r="D4943">
        <v>0.18980223625892528</v>
      </c>
      <c r="F4943">
        <v>300</v>
      </c>
      <c r="G4943" s="1">
        <v>45272</v>
      </c>
      <c r="H4943">
        <v>4.2</v>
      </c>
      <c r="I4943">
        <v>0.18980223625892528</v>
      </c>
    </row>
    <row r="4944" spans="2:9" x14ac:dyDescent="0.25">
      <c r="B4944" s="1">
        <v>45362</v>
      </c>
      <c r="C4944">
        <v>106.63</v>
      </c>
      <c r="D4944">
        <v>0.18390818965511632</v>
      </c>
      <c r="F4944">
        <v>300</v>
      </c>
      <c r="G4944" s="1">
        <v>45273</v>
      </c>
      <c r="H4944">
        <v>4.04</v>
      </c>
      <c r="I4944">
        <v>0.18390818965511632</v>
      </c>
    </row>
    <row r="4945" spans="2:9" x14ac:dyDescent="0.25">
      <c r="B4945" s="1">
        <v>45363</v>
      </c>
      <c r="C4945">
        <v>101.36</v>
      </c>
      <c r="D4945">
        <v>0.19108607717175238</v>
      </c>
      <c r="F4945">
        <v>300</v>
      </c>
      <c r="G4945" s="1">
        <v>45274</v>
      </c>
      <c r="H4945">
        <v>3.92</v>
      </c>
      <c r="I4945">
        <v>0.19108607717175238</v>
      </c>
    </row>
    <row r="4946" spans="2:9" x14ac:dyDescent="0.25">
      <c r="B4946" s="1">
        <v>45364</v>
      </c>
      <c r="C4946">
        <v>97.03</v>
      </c>
      <c r="D4946">
        <v>0.20086728620327074</v>
      </c>
      <c r="F4946">
        <v>300</v>
      </c>
      <c r="G4946" s="1">
        <v>45275</v>
      </c>
      <c r="H4946">
        <v>3.91</v>
      </c>
      <c r="I4946">
        <v>0.20086728620327074</v>
      </c>
    </row>
    <row r="4947" spans="2:9" x14ac:dyDescent="0.25">
      <c r="B4947" s="1">
        <v>45365</v>
      </c>
      <c r="C4947">
        <v>98.67</v>
      </c>
      <c r="D4947">
        <v>0.20919979817283657</v>
      </c>
      <c r="F4947">
        <v>300</v>
      </c>
      <c r="G4947" s="1">
        <v>45278</v>
      </c>
      <c r="H4947">
        <v>3.95</v>
      </c>
      <c r="I4947">
        <v>0.20919979817283657</v>
      </c>
    </row>
    <row r="4948" spans="2:9" x14ac:dyDescent="0.25">
      <c r="B4948" s="1">
        <v>45366</v>
      </c>
      <c r="C4948">
        <v>97.82</v>
      </c>
      <c r="D4948">
        <v>0.21154484683447677</v>
      </c>
      <c r="F4948">
        <v>300</v>
      </c>
      <c r="G4948" s="1">
        <v>45279</v>
      </c>
      <c r="H4948">
        <v>3.93</v>
      </c>
      <c r="I4948">
        <v>0.21154484683447677</v>
      </c>
    </row>
    <row r="4949" spans="2:9" x14ac:dyDescent="0.25">
      <c r="B4949" s="1">
        <v>45369</v>
      </c>
      <c r="C4949">
        <v>102.87</v>
      </c>
      <c r="D4949">
        <v>0.21996186538175713</v>
      </c>
      <c r="F4949">
        <v>300</v>
      </c>
      <c r="G4949" s="1">
        <v>45280</v>
      </c>
      <c r="H4949">
        <v>3.86</v>
      </c>
      <c r="I4949">
        <v>0.21996186538175713</v>
      </c>
    </row>
    <row r="4950" spans="2:9" x14ac:dyDescent="0.25">
      <c r="B4950" s="1">
        <v>45370</v>
      </c>
      <c r="C4950">
        <v>99.99</v>
      </c>
      <c r="D4950">
        <v>0.2274420561129557</v>
      </c>
      <c r="F4950">
        <v>300</v>
      </c>
      <c r="G4950" s="1">
        <v>45281</v>
      </c>
      <c r="H4950">
        <v>3.89</v>
      </c>
      <c r="I4950">
        <v>0.2274420561129557</v>
      </c>
    </row>
    <row r="4951" spans="2:9" x14ac:dyDescent="0.25">
      <c r="B4951" s="1">
        <v>45371</v>
      </c>
      <c r="C4951">
        <v>92.72</v>
      </c>
      <c r="D4951">
        <v>0.22656100478433816</v>
      </c>
      <c r="F4951">
        <v>300</v>
      </c>
      <c r="G4951" s="1">
        <v>45282</v>
      </c>
      <c r="H4951">
        <v>3.9</v>
      </c>
      <c r="I4951">
        <v>0.22656100478433816</v>
      </c>
    </row>
    <row r="4952" spans="2:9" x14ac:dyDescent="0.25">
      <c r="B4952" s="1">
        <v>45372</v>
      </c>
      <c r="C4952">
        <v>90.82</v>
      </c>
      <c r="D4952">
        <v>0.2195623145899801</v>
      </c>
      <c r="F4952">
        <v>300</v>
      </c>
      <c r="G4952" s="1">
        <v>45285</v>
      </c>
      <c r="I4952">
        <v>0.2195623145899801</v>
      </c>
    </row>
    <row r="4953" spans="2:9" x14ac:dyDescent="0.25">
      <c r="B4953" s="1">
        <v>45373</v>
      </c>
      <c r="C4953">
        <v>91.04</v>
      </c>
      <c r="D4953">
        <v>0.21416597073348054</v>
      </c>
      <c r="F4953">
        <v>300</v>
      </c>
      <c r="G4953" s="1">
        <v>45286</v>
      </c>
      <c r="H4953">
        <v>3.89</v>
      </c>
      <c r="I4953">
        <v>0.21416597073348054</v>
      </c>
    </row>
    <row r="4954" spans="2:9" x14ac:dyDescent="0.25">
      <c r="B4954" s="1">
        <v>45376</v>
      </c>
      <c r="C4954">
        <v>92.24</v>
      </c>
      <c r="D4954">
        <v>0.22189380541129325</v>
      </c>
      <c r="F4954">
        <v>300</v>
      </c>
      <c r="G4954" s="1">
        <v>45287</v>
      </c>
      <c r="H4954">
        <v>3.79</v>
      </c>
      <c r="I4954">
        <v>0.22189380541129325</v>
      </c>
    </row>
    <row r="4955" spans="2:9" x14ac:dyDescent="0.25">
      <c r="B4955" s="1">
        <v>45377</v>
      </c>
      <c r="C4955">
        <v>90.63</v>
      </c>
      <c r="D4955">
        <v>0.21996270357299014</v>
      </c>
      <c r="F4955">
        <v>300</v>
      </c>
      <c r="G4955" s="1">
        <v>45288</v>
      </c>
      <c r="H4955">
        <v>3.84</v>
      </c>
      <c r="I4955">
        <v>0.21996270357299014</v>
      </c>
    </row>
    <row r="4956" spans="2:9" x14ac:dyDescent="0.25">
      <c r="B4956" s="1">
        <v>45378</v>
      </c>
      <c r="C4956">
        <v>86.28</v>
      </c>
      <c r="D4956">
        <v>0.2181993110848594</v>
      </c>
      <c r="F4956">
        <v>300</v>
      </c>
      <c r="G4956" s="1">
        <v>45289</v>
      </c>
      <c r="H4956">
        <v>3.88</v>
      </c>
      <c r="I4956">
        <v>0.2181993110848594</v>
      </c>
    </row>
    <row r="4957" spans="2:9" x14ac:dyDescent="0.25">
      <c r="B4957" s="1">
        <v>45379</v>
      </c>
      <c r="C4957">
        <v>86.38</v>
      </c>
      <c r="D4957">
        <v>0.21420087606292004</v>
      </c>
      <c r="F4957">
        <v>300</v>
      </c>
      <c r="G4957" s="1">
        <v>45292</v>
      </c>
      <c r="I4957">
        <v>0.21420087606292004</v>
      </c>
    </row>
    <row r="4958" spans="2:9" x14ac:dyDescent="0.25">
      <c r="B4958" s="1">
        <v>45383</v>
      </c>
      <c r="C4958">
        <v>94.2</v>
      </c>
      <c r="D4958">
        <v>0.20874381330194372</v>
      </c>
      <c r="F4958">
        <v>300</v>
      </c>
      <c r="G4958" s="1">
        <v>45293</v>
      </c>
      <c r="H4958">
        <v>3.95</v>
      </c>
      <c r="I4958">
        <v>0.20874381330194372</v>
      </c>
    </row>
    <row r="4959" spans="2:9" x14ac:dyDescent="0.25">
      <c r="B4959" s="1">
        <v>45384</v>
      </c>
      <c r="C4959">
        <v>96.57</v>
      </c>
      <c r="D4959">
        <v>0.20345234612276439</v>
      </c>
      <c r="F4959">
        <v>300</v>
      </c>
      <c r="G4959" s="1">
        <v>45294</v>
      </c>
      <c r="H4959">
        <v>3.91</v>
      </c>
      <c r="I4959">
        <v>0.20345234612276439</v>
      </c>
    </row>
    <row r="4960" spans="2:9" x14ac:dyDescent="0.25">
      <c r="B4960" s="1">
        <v>45385</v>
      </c>
      <c r="C4960">
        <v>97.88</v>
      </c>
      <c r="D4960">
        <v>0.19397131862463474</v>
      </c>
      <c r="F4960">
        <v>300</v>
      </c>
      <c r="G4960" s="1">
        <v>45295</v>
      </c>
      <c r="H4960">
        <v>3.99</v>
      </c>
      <c r="I4960">
        <v>0.19397131862463474</v>
      </c>
    </row>
    <row r="4961" spans="2:9" x14ac:dyDescent="0.25">
      <c r="B4961" s="1">
        <v>45386</v>
      </c>
      <c r="C4961">
        <v>96.13</v>
      </c>
      <c r="D4961">
        <v>0.19065067881271205</v>
      </c>
      <c r="F4961">
        <v>300</v>
      </c>
      <c r="G4961" s="1">
        <v>45296</v>
      </c>
      <c r="H4961">
        <v>4.05</v>
      </c>
      <c r="I4961">
        <v>0.19065067881271205</v>
      </c>
    </row>
    <row r="4962" spans="2:9" x14ac:dyDescent="0.25">
      <c r="B4962" s="1">
        <v>45387</v>
      </c>
      <c r="C4962">
        <v>94.31</v>
      </c>
      <c r="D4962">
        <v>0.17556567314992133</v>
      </c>
      <c r="F4962">
        <v>300</v>
      </c>
      <c r="G4962" s="1">
        <v>45299</v>
      </c>
      <c r="H4962">
        <v>4.01</v>
      </c>
      <c r="I4962">
        <v>0.17556567314992133</v>
      </c>
    </row>
    <row r="4963" spans="2:9" x14ac:dyDescent="0.25">
      <c r="B4963" s="1">
        <v>45390</v>
      </c>
      <c r="C4963">
        <v>99.37</v>
      </c>
      <c r="D4963">
        <v>0.1640357549260941</v>
      </c>
      <c r="F4963">
        <v>300</v>
      </c>
      <c r="G4963" s="1">
        <v>45300</v>
      </c>
      <c r="H4963">
        <v>4.0199999999999996</v>
      </c>
      <c r="I4963">
        <v>0.1640357549260941</v>
      </c>
    </row>
    <row r="4964" spans="2:9" x14ac:dyDescent="0.25">
      <c r="B4964" s="1">
        <v>45391</v>
      </c>
      <c r="C4964">
        <v>98.73</v>
      </c>
      <c r="D4964">
        <v>0.15428635914529687</v>
      </c>
      <c r="F4964">
        <v>300</v>
      </c>
      <c r="G4964" s="1">
        <v>45301</v>
      </c>
      <c r="H4964">
        <v>4.04</v>
      </c>
      <c r="I4964">
        <v>0.15428635914529687</v>
      </c>
    </row>
    <row r="4965" spans="2:9" x14ac:dyDescent="0.25">
      <c r="B4965" s="1">
        <v>45392</v>
      </c>
      <c r="C4965">
        <v>109.59</v>
      </c>
      <c r="D4965">
        <v>0.14798929806729089</v>
      </c>
      <c r="F4965">
        <v>300</v>
      </c>
      <c r="G4965" s="1">
        <v>45302</v>
      </c>
      <c r="H4965">
        <v>3.98</v>
      </c>
      <c r="I4965">
        <v>0.14798929806729089</v>
      </c>
    </row>
    <row r="4966" spans="2:9" x14ac:dyDescent="0.25">
      <c r="B4966" s="1">
        <v>45393</v>
      </c>
      <c r="C4966">
        <v>108.86</v>
      </c>
      <c r="D4966">
        <v>0.13318203861717215</v>
      </c>
      <c r="F4966">
        <v>300</v>
      </c>
      <c r="G4966" s="1">
        <v>45303</v>
      </c>
      <c r="H4966">
        <v>3.96</v>
      </c>
      <c r="I4966">
        <v>0.13318203861717215</v>
      </c>
    </row>
    <row r="4967" spans="2:9" x14ac:dyDescent="0.25">
      <c r="B4967" s="1">
        <v>45394</v>
      </c>
      <c r="C4967">
        <v>112.82</v>
      </c>
      <c r="D4967">
        <v>0.12942326936475232</v>
      </c>
      <c r="F4967">
        <v>300</v>
      </c>
      <c r="G4967" s="1">
        <v>45306</v>
      </c>
      <c r="I4967">
        <v>0.12942326936475232</v>
      </c>
    </row>
    <row r="4968" spans="2:9" x14ac:dyDescent="0.25">
      <c r="B4968" s="1">
        <v>45397</v>
      </c>
      <c r="C4968">
        <v>121.15</v>
      </c>
      <c r="D4968">
        <v>0.1188164422071942</v>
      </c>
      <c r="F4968">
        <v>300</v>
      </c>
      <c r="G4968" s="1">
        <v>45307</v>
      </c>
      <c r="H4968">
        <v>4.07</v>
      </c>
      <c r="I4968">
        <v>0.1188164422071942</v>
      </c>
    </row>
    <row r="4969" spans="2:9" x14ac:dyDescent="0.25">
      <c r="B4969" s="1">
        <v>45398</v>
      </c>
      <c r="C4969">
        <v>119.59</v>
      </c>
      <c r="D4969">
        <v>0.11525924638635736</v>
      </c>
      <c r="F4969">
        <v>300</v>
      </c>
      <c r="G4969" s="1">
        <v>45308</v>
      </c>
      <c r="H4969">
        <v>4.0999999999999996</v>
      </c>
      <c r="I4969">
        <v>0.11525924638635736</v>
      </c>
    </row>
    <row r="4970" spans="2:9" x14ac:dyDescent="0.25">
      <c r="B4970" s="1">
        <v>45399</v>
      </c>
      <c r="C4970">
        <v>113.29</v>
      </c>
      <c r="D4970">
        <v>0.11610384162815773</v>
      </c>
      <c r="F4970">
        <v>300</v>
      </c>
      <c r="G4970" s="1">
        <v>45309</v>
      </c>
      <c r="H4970">
        <v>4.1399999999999997</v>
      </c>
      <c r="I4970">
        <v>0.11610384162815773</v>
      </c>
    </row>
    <row r="4971" spans="2:9" x14ac:dyDescent="0.25">
      <c r="B4971" s="1">
        <v>45400</v>
      </c>
      <c r="C4971">
        <v>108.66</v>
      </c>
      <c r="D4971">
        <v>0.11656816784655258</v>
      </c>
      <c r="F4971">
        <v>300</v>
      </c>
      <c r="G4971" s="1">
        <v>45310</v>
      </c>
      <c r="H4971">
        <v>4.1500000000000004</v>
      </c>
      <c r="I4971">
        <v>0.11656816784655258</v>
      </c>
    </row>
    <row r="4972" spans="2:9" x14ac:dyDescent="0.25">
      <c r="B4972" s="1">
        <v>45401</v>
      </c>
      <c r="C4972">
        <v>111.26</v>
      </c>
      <c r="D4972">
        <v>0.10982070266891343</v>
      </c>
      <c r="F4972">
        <v>300</v>
      </c>
      <c r="G4972" s="1">
        <v>45313</v>
      </c>
      <c r="H4972">
        <v>4.1100000000000003</v>
      </c>
      <c r="I4972">
        <v>0.10982070266891343</v>
      </c>
    </row>
    <row r="4973" spans="2:9" x14ac:dyDescent="0.25">
      <c r="B4973" s="1">
        <v>45404</v>
      </c>
      <c r="C4973">
        <v>108.56</v>
      </c>
      <c r="D4973">
        <v>0.10389604301946269</v>
      </c>
      <c r="F4973">
        <v>300</v>
      </c>
      <c r="G4973" s="1">
        <v>45314</v>
      </c>
      <c r="H4973">
        <v>4.1399999999999997</v>
      </c>
      <c r="I4973">
        <v>0.10389604301946269</v>
      </c>
    </row>
    <row r="4974" spans="2:9" x14ac:dyDescent="0.25">
      <c r="B4974" s="1">
        <v>45405</v>
      </c>
      <c r="C4974">
        <v>106.85</v>
      </c>
      <c r="D4974">
        <v>0.10248444381704858</v>
      </c>
      <c r="F4974">
        <v>300</v>
      </c>
      <c r="G4974" s="1">
        <v>45315</v>
      </c>
      <c r="H4974">
        <v>4.18</v>
      </c>
      <c r="I4974">
        <v>0.10248444381704858</v>
      </c>
    </row>
    <row r="4975" spans="2:9" x14ac:dyDescent="0.25">
      <c r="B4975" s="1">
        <v>45406</v>
      </c>
      <c r="C4975">
        <v>110.21</v>
      </c>
      <c r="D4975">
        <v>0.10599624560159025</v>
      </c>
      <c r="F4975">
        <v>300</v>
      </c>
      <c r="G4975" s="1">
        <v>45316</v>
      </c>
      <c r="H4975">
        <v>4.1399999999999997</v>
      </c>
      <c r="I4975">
        <v>0.10599624560159025</v>
      </c>
    </row>
    <row r="4976" spans="2:9" x14ac:dyDescent="0.25">
      <c r="B4976" s="1">
        <v>45407</v>
      </c>
      <c r="C4976">
        <v>108.55</v>
      </c>
      <c r="D4976">
        <v>0.1091730278044902</v>
      </c>
      <c r="F4976">
        <v>300</v>
      </c>
      <c r="G4976" s="1">
        <v>45317</v>
      </c>
      <c r="H4976">
        <v>4.1500000000000004</v>
      </c>
      <c r="I4976">
        <v>0.1091730278044902</v>
      </c>
    </row>
    <row r="4977" spans="2:9" x14ac:dyDescent="0.25">
      <c r="B4977" s="1">
        <v>45408</v>
      </c>
      <c r="C4977">
        <v>104.4</v>
      </c>
      <c r="D4977">
        <v>0.10886473539326173</v>
      </c>
      <c r="F4977">
        <v>300</v>
      </c>
      <c r="G4977" s="1">
        <v>45320</v>
      </c>
      <c r="H4977">
        <v>4.08</v>
      </c>
      <c r="I4977">
        <v>0.10886473539326173</v>
      </c>
    </row>
    <row r="4978" spans="2:9" x14ac:dyDescent="0.25">
      <c r="B4978" s="1">
        <v>45411</v>
      </c>
      <c r="C4978">
        <v>105.42</v>
      </c>
      <c r="D4978">
        <v>0.10884540150402046</v>
      </c>
      <c r="F4978">
        <v>300</v>
      </c>
      <c r="G4978" s="1">
        <v>45321</v>
      </c>
      <c r="H4978">
        <v>4.0599999999999996</v>
      </c>
      <c r="I4978">
        <v>0.10884540150402046</v>
      </c>
    </row>
    <row r="4979" spans="2:9" x14ac:dyDescent="0.25">
      <c r="B4979" s="1">
        <v>45412</v>
      </c>
      <c r="C4979">
        <v>107.46</v>
      </c>
      <c r="D4979">
        <v>0.10788493019539522</v>
      </c>
      <c r="F4979">
        <v>300</v>
      </c>
      <c r="G4979" s="1">
        <v>45322</v>
      </c>
      <c r="H4979">
        <v>3.99</v>
      </c>
      <c r="I4979">
        <v>0.10788493019539522</v>
      </c>
    </row>
    <row r="4980" spans="2:9" x14ac:dyDescent="0.25">
      <c r="B4980" s="1">
        <v>45413</v>
      </c>
      <c r="C4980">
        <v>100.64</v>
      </c>
      <c r="D4980">
        <v>0.10740444257903987</v>
      </c>
      <c r="F4980">
        <v>300</v>
      </c>
      <c r="G4980" s="1">
        <v>45323</v>
      </c>
      <c r="H4980">
        <v>3.87</v>
      </c>
      <c r="I4980">
        <v>0.10740444257903987</v>
      </c>
    </row>
    <row r="4981" spans="2:9" x14ac:dyDescent="0.25">
      <c r="B4981" s="1">
        <v>45414</v>
      </c>
      <c r="C4981">
        <v>100.7</v>
      </c>
      <c r="D4981">
        <v>0.10493195073815352</v>
      </c>
      <c r="F4981">
        <v>300</v>
      </c>
      <c r="G4981" s="1">
        <v>45324</v>
      </c>
      <c r="H4981">
        <v>4.03</v>
      </c>
      <c r="I4981">
        <v>0.10493195073815352</v>
      </c>
    </row>
    <row r="4982" spans="2:9" x14ac:dyDescent="0.25">
      <c r="B4982" s="1">
        <v>45415</v>
      </c>
      <c r="C4982">
        <v>95.96</v>
      </c>
      <c r="D4982">
        <v>0.10631765553073023</v>
      </c>
      <c r="F4982">
        <v>300</v>
      </c>
      <c r="G4982" s="1">
        <v>45327</v>
      </c>
      <c r="H4982">
        <v>4.17</v>
      </c>
      <c r="I4982">
        <v>0.10631765553073023</v>
      </c>
    </row>
    <row r="4983" spans="2:9" x14ac:dyDescent="0.25">
      <c r="B4983" s="1">
        <v>45418</v>
      </c>
      <c r="C4983">
        <v>94.5</v>
      </c>
      <c r="D4983">
        <v>0.10514697261537466</v>
      </c>
      <c r="F4983">
        <v>300</v>
      </c>
      <c r="G4983" s="1">
        <v>45328</v>
      </c>
      <c r="H4983">
        <v>4.09</v>
      </c>
      <c r="I4983">
        <v>0.10514697261537466</v>
      </c>
    </row>
    <row r="4984" spans="2:9" x14ac:dyDescent="0.25">
      <c r="B4984" s="1">
        <v>45419</v>
      </c>
      <c r="C4984">
        <v>98.04</v>
      </c>
      <c r="D4984">
        <v>0.10246660660761117</v>
      </c>
      <c r="F4984">
        <v>300</v>
      </c>
      <c r="G4984" s="1">
        <v>45329</v>
      </c>
      <c r="H4984">
        <v>4.09</v>
      </c>
      <c r="I4984">
        <v>0.10246660660761117</v>
      </c>
    </row>
    <row r="4985" spans="2:9" x14ac:dyDescent="0.25">
      <c r="B4985" s="1">
        <v>45420</v>
      </c>
      <c r="C4985">
        <v>95.58</v>
      </c>
      <c r="D4985">
        <v>9.3602748010922152E-2</v>
      </c>
      <c r="F4985">
        <v>300</v>
      </c>
      <c r="G4985" s="1">
        <v>45330</v>
      </c>
      <c r="H4985">
        <v>4.1500000000000004</v>
      </c>
      <c r="I4985">
        <v>9.3602748010922152E-2</v>
      </c>
    </row>
    <row r="4986" spans="2:9" x14ac:dyDescent="0.25">
      <c r="B4986" s="1">
        <v>45421</v>
      </c>
      <c r="C4986">
        <v>93.85</v>
      </c>
      <c r="D4986">
        <v>8.7716438612461589E-2</v>
      </c>
      <c r="F4986">
        <v>300</v>
      </c>
      <c r="G4986" s="1">
        <v>45331</v>
      </c>
      <c r="H4986">
        <v>4.17</v>
      </c>
      <c r="I4986">
        <v>8.7716438612461589E-2</v>
      </c>
    </row>
    <row r="4987" spans="2:9" x14ac:dyDescent="0.25">
      <c r="B4987" s="1">
        <v>45422</v>
      </c>
      <c r="C4987">
        <v>94.23</v>
      </c>
      <c r="D4987">
        <v>8.3321362596411638E-2</v>
      </c>
      <c r="F4987">
        <v>300</v>
      </c>
      <c r="G4987" s="1">
        <v>45334</v>
      </c>
      <c r="H4987">
        <v>4.17</v>
      </c>
      <c r="I4987">
        <v>8.3321362596411638E-2</v>
      </c>
    </row>
    <row r="4988" spans="2:9" x14ac:dyDescent="0.25">
      <c r="B4988" s="1">
        <v>45425</v>
      </c>
      <c r="C4988">
        <v>105.35</v>
      </c>
      <c r="D4988">
        <v>9.2760743612562438E-2</v>
      </c>
      <c r="F4988">
        <v>300</v>
      </c>
      <c r="G4988" s="1">
        <v>45335</v>
      </c>
      <c r="H4988">
        <v>4.3099999999999996</v>
      </c>
      <c r="I4988">
        <v>9.2760743612562438E-2</v>
      </c>
    </row>
    <row r="4989" spans="2:9" x14ac:dyDescent="0.25">
      <c r="B4989" s="1">
        <v>45426</v>
      </c>
      <c r="C4989">
        <v>106.55</v>
      </c>
      <c r="D4989">
        <v>9.6037608374127101E-2</v>
      </c>
      <c r="F4989">
        <v>300</v>
      </c>
      <c r="G4989" s="1">
        <v>45336</v>
      </c>
      <c r="H4989">
        <v>4.2699999999999996</v>
      </c>
      <c r="I4989">
        <v>9.6037608374127101E-2</v>
      </c>
    </row>
    <row r="4990" spans="2:9" x14ac:dyDescent="0.25">
      <c r="B4990" s="1">
        <v>45427</v>
      </c>
      <c r="C4990">
        <v>93.78</v>
      </c>
      <c r="D4990">
        <v>9.4089791629532682E-2</v>
      </c>
      <c r="F4990">
        <v>300</v>
      </c>
      <c r="G4990" s="1">
        <v>45337</v>
      </c>
      <c r="H4990">
        <v>4.24</v>
      </c>
      <c r="I4990">
        <v>9.4089791629532682E-2</v>
      </c>
    </row>
    <row r="4991" spans="2:9" x14ac:dyDescent="0.25">
      <c r="B4991" s="1">
        <v>45428</v>
      </c>
      <c r="C4991">
        <v>91.83</v>
      </c>
      <c r="D4991">
        <v>9.8646957490954645E-2</v>
      </c>
      <c r="F4991">
        <v>300</v>
      </c>
      <c r="G4991" s="1">
        <v>45338</v>
      </c>
      <c r="H4991">
        <v>4.3</v>
      </c>
      <c r="I4991">
        <v>9.8646957490954645E-2</v>
      </c>
    </row>
    <row r="4992" spans="2:9" x14ac:dyDescent="0.25">
      <c r="B4992" s="1">
        <v>45429</v>
      </c>
      <c r="C4992">
        <v>89.35</v>
      </c>
      <c r="D4992">
        <v>9.974044794367401E-2</v>
      </c>
      <c r="F4992">
        <v>300</v>
      </c>
      <c r="G4992" s="1">
        <v>45341</v>
      </c>
      <c r="I4992">
        <v>9.974044794367401E-2</v>
      </c>
    </row>
    <row r="4993" spans="2:9" x14ac:dyDescent="0.25">
      <c r="B4993" s="1">
        <v>45432</v>
      </c>
      <c r="C4993">
        <v>88.13</v>
      </c>
      <c r="D4993">
        <v>0.10203867211219926</v>
      </c>
      <c r="F4993">
        <v>300</v>
      </c>
      <c r="G4993" s="1">
        <v>45342</v>
      </c>
      <c r="H4993">
        <v>4.2699999999999996</v>
      </c>
      <c r="I4993">
        <v>0.10203867211219926</v>
      </c>
    </row>
    <row r="4994" spans="2:9" x14ac:dyDescent="0.25">
      <c r="B4994" s="1">
        <v>45433</v>
      </c>
      <c r="C4994">
        <v>85.34</v>
      </c>
      <c r="D4994">
        <v>0.10662033278255832</v>
      </c>
      <c r="F4994">
        <v>300</v>
      </c>
      <c r="G4994" s="1">
        <v>45343</v>
      </c>
      <c r="H4994">
        <v>4.32</v>
      </c>
      <c r="I4994">
        <v>0.10662033278255832</v>
      </c>
    </row>
    <row r="4995" spans="2:9" x14ac:dyDescent="0.25">
      <c r="B4995" s="1">
        <v>45434</v>
      </c>
      <c r="C4995">
        <v>82.49</v>
      </c>
      <c r="D4995">
        <v>0.11130402067237238</v>
      </c>
      <c r="F4995">
        <v>300</v>
      </c>
      <c r="G4995" s="1">
        <v>45344</v>
      </c>
      <c r="H4995">
        <v>4.33</v>
      </c>
      <c r="I4995">
        <v>0.11130402067237238</v>
      </c>
    </row>
    <row r="4996" spans="2:9" x14ac:dyDescent="0.25">
      <c r="B4996" s="1">
        <v>45435</v>
      </c>
      <c r="C4996">
        <v>86.15</v>
      </c>
      <c r="D4996">
        <v>0.10922056576364754</v>
      </c>
      <c r="F4996">
        <v>300</v>
      </c>
      <c r="G4996" s="1">
        <v>45345</v>
      </c>
      <c r="H4996">
        <v>4.26</v>
      </c>
      <c r="I4996">
        <v>0.10922056576364754</v>
      </c>
    </row>
    <row r="4997" spans="2:9" x14ac:dyDescent="0.25">
      <c r="B4997" s="1">
        <v>45436</v>
      </c>
      <c r="C4997">
        <v>83.57</v>
      </c>
      <c r="D4997">
        <v>0.1057153875407989</v>
      </c>
      <c r="F4997">
        <v>300</v>
      </c>
      <c r="G4997" s="1">
        <v>45348</v>
      </c>
      <c r="H4997">
        <v>4.28</v>
      </c>
      <c r="I4997">
        <v>0.1057153875407989</v>
      </c>
    </row>
    <row r="4998" spans="2:9" x14ac:dyDescent="0.25">
      <c r="B4998" s="1">
        <v>45440</v>
      </c>
      <c r="C4998">
        <v>89.67</v>
      </c>
      <c r="D4998">
        <v>0.10738508069352809</v>
      </c>
      <c r="F4998">
        <v>300</v>
      </c>
      <c r="G4998" s="1">
        <v>45349</v>
      </c>
      <c r="H4998">
        <v>4.3099999999999996</v>
      </c>
      <c r="I4998">
        <v>0.10738508069352809</v>
      </c>
    </row>
    <row r="4999" spans="2:9" x14ac:dyDescent="0.25">
      <c r="B4999" s="1">
        <v>45441</v>
      </c>
      <c r="C4999">
        <v>93.45</v>
      </c>
      <c r="D4999">
        <v>0.1075091727352704</v>
      </c>
      <c r="F4999">
        <v>300</v>
      </c>
      <c r="G4999" s="1">
        <v>45350</v>
      </c>
      <c r="H4999">
        <v>4.2699999999999996</v>
      </c>
      <c r="I4999">
        <v>0.1075091727352704</v>
      </c>
    </row>
    <row r="5000" spans="2:9" x14ac:dyDescent="0.25">
      <c r="B5000" s="1">
        <v>45442</v>
      </c>
      <c r="C5000">
        <v>91.09</v>
      </c>
      <c r="D5000">
        <v>0.10756341798626926</v>
      </c>
      <c r="F5000">
        <v>300</v>
      </c>
      <c r="G5000" s="1">
        <v>45351</v>
      </c>
      <c r="H5000">
        <v>4.25</v>
      </c>
      <c r="I5000">
        <v>0.10756341798626926</v>
      </c>
    </row>
    <row r="5001" spans="2:9" x14ac:dyDescent="0.25">
      <c r="B5001" s="1">
        <v>45443</v>
      </c>
      <c r="C5001">
        <v>91.14</v>
      </c>
      <c r="D5001">
        <v>0.1073747332165874</v>
      </c>
      <c r="F5001">
        <v>300</v>
      </c>
      <c r="G5001" s="1">
        <v>45352</v>
      </c>
      <c r="H5001">
        <v>4.1900000000000004</v>
      </c>
      <c r="I5001">
        <v>0.1073747332165874</v>
      </c>
    </row>
    <row r="5002" spans="2:9" x14ac:dyDescent="0.25">
      <c r="B5002" s="1">
        <v>45446</v>
      </c>
      <c r="C5002">
        <v>93.92</v>
      </c>
      <c r="D5002">
        <v>0.10750142117923625</v>
      </c>
      <c r="F5002">
        <v>300</v>
      </c>
      <c r="G5002" s="1">
        <v>45355</v>
      </c>
      <c r="H5002">
        <v>4.22</v>
      </c>
      <c r="I5002">
        <v>0.10750142117923625</v>
      </c>
    </row>
    <row r="5003" spans="2:9" x14ac:dyDescent="0.25">
      <c r="B5003" s="1">
        <v>45447</v>
      </c>
      <c r="C5003">
        <v>100.11</v>
      </c>
      <c r="D5003">
        <v>0.10712453811646823</v>
      </c>
      <c r="F5003">
        <v>300</v>
      </c>
      <c r="G5003" s="1">
        <v>45356</v>
      </c>
      <c r="H5003">
        <v>4.13</v>
      </c>
      <c r="I5003">
        <v>0.10712453811646823</v>
      </c>
    </row>
    <row r="5004" spans="2:9" x14ac:dyDescent="0.25">
      <c r="B5004" s="1">
        <v>45448</v>
      </c>
      <c r="C5004">
        <v>102.43</v>
      </c>
      <c r="D5004">
        <v>0.10764137989949149</v>
      </c>
      <c r="F5004">
        <v>300</v>
      </c>
      <c r="G5004" s="1">
        <v>45357</v>
      </c>
      <c r="H5004">
        <v>4.1100000000000003</v>
      </c>
      <c r="I5004">
        <v>0.10764137989949149</v>
      </c>
    </row>
    <row r="5005" spans="2:9" x14ac:dyDescent="0.25">
      <c r="B5005" s="1">
        <v>45449</v>
      </c>
      <c r="C5005">
        <v>100.99</v>
      </c>
      <c r="D5005">
        <v>0.1088469874028062</v>
      </c>
      <c r="F5005">
        <v>300</v>
      </c>
      <c r="G5005" s="1">
        <v>45358</v>
      </c>
      <c r="H5005">
        <v>4.09</v>
      </c>
      <c r="I5005">
        <v>0.1088469874028062</v>
      </c>
    </row>
    <row r="5006" spans="2:9" x14ac:dyDescent="0.25">
      <c r="B5006" s="1">
        <v>45450</v>
      </c>
      <c r="C5006">
        <v>91.82</v>
      </c>
      <c r="D5006">
        <v>0.10977957713325159</v>
      </c>
      <c r="F5006">
        <v>300</v>
      </c>
      <c r="G5006" s="1">
        <v>45359</v>
      </c>
      <c r="H5006">
        <v>4.09</v>
      </c>
      <c r="I5006">
        <v>0.10977957713325159</v>
      </c>
    </row>
    <row r="5007" spans="2:9" x14ac:dyDescent="0.25">
      <c r="B5007" s="1">
        <v>45453</v>
      </c>
      <c r="C5007">
        <v>94.16</v>
      </c>
      <c r="D5007">
        <v>0.11052852824296333</v>
      </c>
      <c r="F5007">
        <v>300</v>
      </c>
      <c r="G5007" s="1">
        <v>45362</v>
      </c>
      <c r="H5007">
        <v>4.0999999999999996</v>
      </c>
      <c r="I5007">
        <v>0.11052852824296333</v>
      </c>
    </row>
    <row r="5008" spans="2:9" x14ac:dyDescent="0.25">
      <c r="B5008" s="1">
        <v>45454</v>
      </c>
      <c r="C5008">
        <v>97.27</v>
      </c>
      <c r="D5008">
        <v>0.10919350815054074</v>
      </c>
      <c r="F5008">
        <v>300</v>
      </c>
      <c r="G5008" s="1">
        <v>45363</v>
      </c>
      <c r="H5008">
        <v>4.16</v>
      </c>
      <c r="I5008">
        <v>0.10919350815054074</v>
      </c>
    </row>
    <row r="5009" spans="2:9" x14ac:dyDescent="0.25">
      <c r="B5009" s="1">
        <v>45455</v>
      </c>
      <c r="C5009">
        <v>91.73</v>
      </c>
      <c r="D5009">
        <v>0.10704931366223487</v>
      </c>
      <c r="F5009">
        <v>300</v>
      </c>
      <c r="G5009" s="1">
        <v>45364</v>
      </c>
      <c r="H5009">
        <v>4.1900000000000004</v>
      </c>
      <c r="I5009">
        <v>0.10704931366223487</v>
      </c>
    </row>
    <row r="5010" spans="2:9" x14ac:dyDescent="0.25">
      <c r="B5010" s="1">
        <v>45456</v>
      </c>
      <c r="C5010">
        <v>91.93</v>
      </c>
      <c r="D5010">
        <v>0.10269480133980595</v>
      </c>
      <c r="F5010">
        <v>300</v>
      </c>
      <c r="G5010" s="1">
        <v>45365</v>
      </c>
      <c r="H5010">
        <v>4.29</v>
      </c>
      <c r="I5010">
        <v>0.10269480133980595</v>
      </c>
    </row>
    <row r="5011" spans="2:9" x14ac:dyDescent="0.25">
      <c r="B5011" s="1">
        <v>45457</v>
      </c>
      <c r="C5011">
        <v>100.16</v>
      </c>
      <c r="D5011">
        <v>8.5896578640957594E-2</v>
      </c>
      <c r="F5011">
        <v>300</v>
      </c>
      <c r="G5011" s="1">
        <v>45366</v>
      </c>
      <c r="H5011">
        <v>4.3099999999999996</v>
      </c>
      <c r="I5011">
        <v>8.5896578640957594E-2</v>
      </c>
    </row>
    <row r="5012" spans="2:9" x14ac:dyDescent="0.25">
      <c r="B5012" s="1">
        <v>45460</v>
      </c>
      <c r="C5012">
        <v>99.07</v>
      </c>
      <c r="D5012">
        <v>8.2772110171374841E-2</v>
      </c>
      <c r="F5012">
        <v>300</v>
      </c>
      <c r="G5012" s="1">
        <v>45369</v>
      </c>
      <c r="H5012">
        <v>4.34</v>
      </c>
      <c r="I5012">
        <v>8.2772110171374841E-2</v>
      </c>
    </row>
    <row r="5013" spans="2:9" x14ac:dyDescent="0.25">
      <c r="B5013" s="1">
        <v>45461</v>
      </c>
      <c r="C5013">
        <v>97.99</v>
      </c>
      <c r="D5013">
        <v>8.3666002653407512E-2</v>
      </c>
      <c r="F5013">
        <v>300</v>
      </c>
      <c r="G5013" s="1">
        <v>45370</v>
      </c>
      <c r="H5013">
        <v>4.3</v>
      </c>
      <c r="I5013">
        <v>8.3666002653407512E-2</v>
      </c>
    </row>
    <row r="5014" spans="2:9" x14ac:dyDescent="0.25">
      <c r="B5014" s="1">
        <v>45463</v>
      </c>
      <c r="C5014">
        <v>94.14</v>
      </c>
      <c r="D5014">
        <v>8.052328855678953E-2</v>
      </c>
      <c r="F5014">
        <v>300</v>
      </c>
      <c r="G5014" s="1">
        <v>45371</v>
      </c>
      <c r="H5014">
        <v>4.2699999999999996</v>
      </c>
      <c r="I5014">
        <v>8.052328855678953E-2</v>
      </c>
    </row>
    <row r="5015" spans="2:9" x14ac:dyDescent="0.25">
      <c r="B5015" s="1">
        <v>45464</v>
      </c>
      <c r="C5015">
        <v>94.09</v>
      </c>
      <c r="D5015">
        <v>7.6785415281809793E-2</v>
      </c>
      <c r="F5015">
        <v>300</v>
      </c>
      <c r="G5015" s="1">
        <v>45372</v>
      </c>
      <c r="H5015">
        <v>4.2699999999999996</v>
      </c>
      <c r="I5015">
        <v>7.6785415281809793E-2</v>
      </c>
    </row>
    <row r="5016" spans="2:9" x14ac:dyDescent="0.25">
      <c r="B5016" s="1">
        <v>45467</v>
      </c>
      <c r="C5016">
        <v>95.2</v>
      </c>
      <c r="D5016">
        <v>7.5307517700573645E-2</v>
      </c>
      <c r="F5016">
        <v>300</v>
      </c>
      <c r="G5016" s="1">
        <v>45373</v>
      </c>
      <c r="H5016">
        <v>4.22</v>
      </c>
      <c r="I5016">
        <v>7.5307517700573645E-2</v>
      </c>
    </row>
    <row r="5017" spans="2:9" x14ac:dyDescent="0.25">
      <c r="B5017" s="1">
        <v>45468</v>
      </c>
      <c r="C5017">
        <v>96.97</v>
      </c>
      <c r="D5017">
        <v>7.4393100038466775E-2</v>
      </c>
      <c r="F5017">
        <v>300</v>
      </c>
      <c r="G5017" s="1">
        <v>45376</v>
      </c>
      <c r="H5017">
        <v>4.25</v>
      </c>
      <c r="I5017">
        <v>7.4393100038466775E-2</v>
      </c>
    </row>
    <row r="5018" spans="2:9" x14ac:dyDescent="0.25">
      <c r="B5018" s="1">
        <v>45469</v>
      </c>
      <c r="C5018">
        <v>97.91</v>
      </c>
      <c r="D5018">
        <v>7.334545354386697E-2</v>
      </c>
      <c r="F5018">
        <v>300</v>
      </c>
      <c r="G5018" s="1">
        <v>45377</v>
      </c>
      <c r="H5018">
        <v>4.24</v>
      </c>
      <c r="I5018">
        <v>7.334545354386697E-2</v>
      </c>
    </row>
    <row r="5019" spans="2:9" x14ac:dyDescent="0.25">
      <c r="B5019" s="1">
        <v>45470</v>
      </c>
      <c r="C5019">
        <v>95.69</v>
      </c>
      <c r="D5019">
        <v>7.2465317374742905E-2</v>
      </c>
      <c r="F5019">
        <v>300</v>
      </c>
      <c r="G5019" s="1">
        <v>45378</v>
      </c>
      <c r="H5019">
        <v>4.2</v>
      </c>
      <c r="I5019">
        <v>7.2465317374742905E-2</v>
      </c>
    </row>
    <row r="5020" spans="2:9" x14ac:dyDescent="0.25">
      <c r="B5020" s="1">
        <v>45471</v>
      </c>
      <c r="C5020">
        <v>98.59</v>
      </c>
      <c r="D5020">
        <v>7.2449215930118119E-2</v>
      </c>
      <c r="F5020">
        <v>300</v>
      </c>
      <c r="G5020" s="1">
        <v>45379</v>
      </c>
      <c r="H5020">
        <v>4.2</v>
      </c>
      <c r="I5020">
        <v>7.2449215930118119E-2</v>
      </c>
    </row>
    <row r="5021" spans="2:9" x14ac:dyDescent="0.25">
      <c r="B5021" s="1">
        <v>45474</v>
      </c>
      <c r="C5021">
        <v>106.23</v>
      </c>
      <c r="D5021">
        <v>7.3676995346456692E-2</v>
      </c>
      <c r="F5021">
        <v>300</v>
      </c>
      <c r="G5021" s="1">
        <v>45380</v>
      </c>
      <c r="I5021">
        <v>7.3676995346456692E-2</v>
      </c>
    </row>
    <row r="5022" spans="2:9" x14ac:dyDescent="0.25">
      <c r="B5022" s="1">
        <v>45475</v>
      </c>
      <c r="C5022">
        <v>107.51</v>
      </c>
      <c r="D5022">
        <v>7.4810899140447001E-2</v>
      </c>
      <c r="F5022">
        <v>300</v>
      </c>
      <c r="G5022" s="1">
        <v>45383</v>
      </c>
      <c r="H5022">
        <v>4.33</v>
      </c>
      <c r="I5022">
        <v>7.4810899140447001E-2</v>
      </c>
    </row>
    <row r="5023" spans="2:9" x14ac:dyDescent="0.25">
      <c r="B5023" s="1">
        <v>45476</v>
      </c>
      <c r="C5023">
        <v>102.83</v>
      </c>
      <c r="D5023">
        <v>7.6945146406745837E-2</v>
      </c>
      <c r="F5023">
        <v>300</v>
      </c>
      <c r="G5023" s="1">
        <v>45384</v>
      </c>
      <c r="H5023">
        <v>4.3600000000000003</v>
      </c>
      <c r="I5023">
        <v>7.6945146406745837E-2</v>
      </c>
    </row>
    <row r="5024" spans="2:9" x14ac:dyDescent="0.25">
      <c r="B5024" s="1">
        <v>45478</v>
      </c>
      <c r="C5024">
        <v>98.78</v>
      </c>
      <c r="D5024">
        <v>7.9822024251177418E-2</v>
      </c>
      <c r="F5024">
        <v>300</v>
      </c>
      <c r="G5024" s="1">
        <v>45385</v>
      </c>
      <c r="H5024">
        <v>4.3600000000000003</v>
      </c>
      <c r="I5024">
        <v>7.9822024251177418E-2</v>
      </c>
    </row>
    <row r="5025" spans="2:9" x14ac:dyDescent="0.25">
      <c r="B5025" s="1">
        <v>45481</v>
      </c>
      <c r="C5025">
        <v>97.96</v>
      </c>
      <c r="D5025">
        <v>7.9513101645787496E-2</v>
      </c>
      <c r="F5025">
        <v>300</v>
      </c>
      <c r="G5025" s="1">
        <v>45386</v>
      </c>
      <c r="H5025">
        <v>4.3099999999999996</v>
      </c>
      <c r="I5025">
        <v>7.9513101645787496E-2</v>
      </c>
    </row>
    <row r="5026" spans="2:9" x14ac:dyDescent="0.25">
      <c r="B5026" s="1">
        <v>45482</v>
      </c>
      <c r="C5026">
        <v>95.62</v>
      </c>
      <c r="D5026">
        <v>8.2427746137652746E-2</v>
      </c>
      <c r="F5026">
        <v>300</v>
      </c>
      <c r="G5026" s="1">
        <v>45387</v>
      </c>
      <c r="H5026">
        <v>4.3899999999999997</v>
      </c>
      <c r="I5026">
        <v>8.2427746137652746E-2</v>
      </c>
    </row>
    <row r="5027" spans="2:9" x14ac:dyDescent="0.25">
      <c r="B5027" s="1">
        <v>45483</v>
      </c>
      <c r="C5027">
        <v>92.97</v>
      </c>
      <c r="D5027">
        <v>8.8320753821259632E-2</v>
      </c>
      <c r="F5027">
        <v>300</v>
      </c>
      <c r="G5027" s="1">
        <v>45390</v>
      </c>
      <c r="H5027">
        <v>4.42</v>
      </c>
      <c r="I5027">
        <v>8.8320753821259632E-2</v>
      </c>
    </row>
    <row r="5028" spans="2:9" x14ac:dyDescent="0.25">
      <c r="B5028" s="1">
        <v>45484</v>
      </c>
      <c r="C5028">
        <v>89.67</v>
      </c>
      <c r="D5028">
        <v>9.0419393200057818E-2</v>
      </c>
      <c r="F5028">
        <v>300</v>
      </c>
      <c r="G5028" s="1">
        <v>45391</v>
      </c>
      <c r="H5028">
        <v>4.3600000000000003</v>
      </c>
      <c r="I5028">
        <v>9.0419393200057818E-2</v>
      </c>
    </row>
    <row r="5029" spans="2:9" x14ac:dyDescent="0.25">
      <c r="B5029" s="1">
        <v>45485</v>
      </c>
      <c r="C5029">
        <v>86.79</v>
      </c>
      <c r="D5029">
        <v>0.10476481597686631</v>
      </c>
      <c r="F5029">
        <v>300</v>
      </c>
      <c r="G5029" s="1">
        <v>45392</v>
      </c>
      <c r="H5029">
        <v>4.55</v>
      </c>
      <c r="I5029">
        <v>0.10476481597686631</v>
      </c>
    </row>
    <row r="5030" spans="2:9" x14ac:dyDescent="0.25">
      <c r="B5030" s="1">
        <v>45488</v>
      </c>
      <c r="C5030">
        <v>94.5</v>
      </c>
      <c r="D5030">
        <v>0.117890721527278</v>
      </c>
      <c r="F5030">
        <v>300</v>
      </c>
      <c r="G5030" s="1">
        <v>45393</v>
      </c>
      <c r="H5030">
        <v>4.5599999999999996</v>
      </c>
      <c r="I5030">
        <v>0.117890721527278</v>
      </c>
    </row>
    <row r="5031" spans="2:9" x14ac:dyDescent="0.25">
      <c r="B5031" s="1">
        <v>45489</v>
      </c>
      <c r="C5031">
        <v>93.87</v>
      </c>
      <c r="D5031">
        <v>0.12490396310766122</v>
      </c>
      <c r="F5031">
        <v>300</v>
      </c>
      <c r="G5031" s="1">
        <v>45394</v>
      </c>
      <c r="H5031">
        <v>4.5</v>
      </c>
      <c r="I5031">
        <v>0.12490396310766122</v>
      </c>
    </row>
    <row r="5032" spans="2:9" x14ac:dyDescent="0.25">
      <c r="B5032" s="1">
        <v>45490</v>
      </c>
      <c r="C5032">
        <v>91</v>
      </c>
      <c r="D5032">
        <v>0.13887844405170377</v>
      </c>
      <c r="F5032">
        <v>300</v>
      </c>
      <c r="G5032" s="1">
        <v>45397</v>
      </c>
      <c r="H5032">
        <v>4.63</v>
      </c>
      <c r="I5032">
        <v>0.13887844405170377</v>
      </c>
    </row>
    <row r="5033" spans="2:9" x14ac:dyDescent="0.25">
      <c r="B5033" s="1">
        <v>45491</v>
      </c>
      <c r="C5033">
        <v>91.97</v>
      </c>
      <c r="D5033">
        <v>0.15382529773162221</v>
      </c>
      <c r="F5033">
        <v>300</v>
      </c>
      <c r="G5033" s="1">
        <v>45398</v>
      </c>
      <c r="H5033">
        <v>4.67</v>
      </c>
      <c r="I5033">
        <v>0.15382529773162221</v>
      </c>
    </row>
    <row r="5034" spans="2:9" x14ac:dyDescent="0.25">
      <c r="B5034" s="1">
        <v>45492</v>
      </c>
      <c r="C5034">
        <v>94.29</v>
      </c>
      <c r="D5034">
        <v>0.15831192837770203</v>
      </c>
      <c r="F5034">
        <v>300</v>
      </c>
      <c r="G5034" s="1">
        <v>45399</v>
      </c>
      <c r="H5034">
        <v>4.59</v>
      </c>
      <c r="I5034">
        <v>0.15831192837770203</v>
      </c>
    </row>
    <row r="5035" spans="2:9" x14ac:dyDescent="0.25">
      <c r="B5035" s="1">
        <v>45495</v>
      </c>
      <c r="C5035">
        <v>94.45</v>
      </c>
      <c r="D5035">
        <v>0.16316624106175334</v>
      </c>
      <c r="F5035">
        <v>300</v>
      </c>
      <c r="G5035" s="1">
        <v>45400</v>
      </c>
      <c r="H5035">
        <v>4.6399999999999997</v>
      </c>
      <c r="I5035">
        <v>0.16316624106175334</v>
      </c>
    </row>
    <row r="5036" spans="2:9" x14ac:dyDescent="0.25">
      <c r="B5036" s="1">
        <v>45496</v>
      </c>
      <c r="C5036">
        <v>95.04</v>
      </c>
      <c r="D5036">
        <v>0.16386851097416147</v>
      </c>
      <c r="F5036">
        <v>300</v>
      </c>
      <c r="G5036" s="1">
        <v>45401</v>
      </c>
      <c r="H5036">
        <v>4.62</v>
      </c>
      <c r="I5036">
        <v>0.16386851097416147</v>
      </c>
    </row>
    <row r="5037" spans="2:9" x14ac:dyDescent="0.25">
      <c r="B5037" s="1">
        <v>45497</v>
      </c>
      <c r="C5037">
        <v>94.81</v>
      </c>
      <c r="D5037">
        <v>0.16266017746619277</v>
      </c>
      <c r="F5037">
        <v>300</v>
      </c>
      <c r="G5037" s="1">
        <v>45404</v>
      </c>
      <c r="H5037">
        <v>4.62</v>
      </c>
      <c r="I5037">
        <v>0.16266017746619277</v>
      </c>
    </row>
    <row r="5038" spans="2:9" x14ac:dyDescent="0.25">
      <c r="B5038" s="1">
        <v>45498</v>
      </c>
      <c r="C5038">
        <v>99.08</v>
      </c>
      <c r="D5038">
        <v>0.15965379210445746</v>
      </c>
      <c r="F5038">
        <v>300</v>
      </c>
      <c r="G5038" s="1">
        <v>45405</v>
      </c>
      <c r="H5038">
        <v>4.6100000000000003</v>
      </c>
      <c r="I5038">
        <v>0.15965379210445746</v>
      </c>
    </row>
    <row r="5039" spans="2:9" x14ac:dyDescent="0.25">
      <c r="B5039" s="1">
        <v>45499</v>
      </c>
      <c r="C5039">
        <v>97.76</v>
      </c>
      <c r="D5039">
        <v>0.16014750145482204</v>
      </c>
      <c r="F5039">
        <v>300</v>
      </c>
      <c r="G5039" s="1">
        <v>45406</v>
      </c>
      <c r="H5039">
        <v>4.6500000000000004</v>
      </c>
      <c r="I5039">
        <v>0.16014750145482204</v>
      </c>
    </row>
    <row r="5040" spans="2:9" x14ac:dyDescent="0.25">
      <c r="B5040" s="1">
        <v>45502</v>
      </c>
      <c r="C5040">
        <v>98.65</v>
      </c>
      <c r="D5040">
        <v>0.16311005146492014</v>
      </c>
      <c r="F5040">
        <v>300</v>
      </c>
      <c r="G5040" s="1">
        <v>45407</v>
      </c>
      <c r="H5040">
        <v>4.7</v>
      </c>
      <c r="I5040">
        <v>0.16311005146492014</v>
      </c>
    </row>
    <row r="5041" spans="2:9" x14ac:dyDescent="0.25">
      <c r="B5041" s="1">
        <v>45503</v>
      </c>
      <c r="C5041">
        <v>100.42</v>
      </c>
      <c r="D5041">
        <v>0.16682126163452113</v>
      </c>
      <c r="F5041">
        <v>300</v>
      </c>
      <c r="G5041" s="1">
        <v>45408</v>
      </c>
      <c r="H5041">
        <v>4.67</v>
      </c>
      <c r="I5041">
        <v>0.16682126163452113</v>
      </c>
    </row>
    <row r="5042" spans="2:9" x14ac:dyDescent="0.25">
      <c r="B5042" s="1">
        <v>45504</v>
      </c>
      <c r="C5042">
        <v>99.41</v>
      </c>
      <c r="D5042">
        <v>0.16851772079583272</v>
      </c>
      <c r="F5042">
        <v>300</v>
      </c>
      <c r="G5042" s="1">
        <v>45411</v>
      </c>
      <c r="H5042">
        <v>4.63</v>
      </c>
      <c r="I5042">
        <v>0.16851772079583272</v>
      </c>
    </row>
    <row r="5043" spans="2:9" x14ac:dyDescent="0.25">
      <c r="B5043" s="1">
        <v>45505</v>
      </c>
      <c r="C5043">
        <v>101.82</v>
      </c>
      <c r="D5043">
        <v>0.17265540503815366</v>
      </c>
      <c r="F5043">
        <v>300</v>
      </c>
      <c r="G5043" s="1">
        <v>45412</v>
      </c>
      <c r="H5043">
        <v>4.6900000000000004</v>
      </c>
      <c r="I5043">
        <v>0.17265540503815366</v>
      </c>
    </row>
    <row r="5044" spans="2:9" x14ac:dyDescent="0.25">
      <c r="B5044" s="1">
        <v>45506</v>
      </c>
      <c r="C5044">
        <v>112.26</v>
      </c>
      <c r="D5044">
        <v>0.17260230460673334</v>
      </c>
      <c r="F5044">
        <v>300</v>
      </c>
      <c r="G5044" s="1">
        <v>45413</v>
      </c>
      <c r="H5044">
        <v>4.63</v>
      </c>
      <c r="I5044">
        <v>0.17260230460673334</v>
      </c>
    </row>
    <row r="5045" spans="2:9" x14ac:dyDescent="0.25">
      <c r="B5045" s="1">
        <v>45509</v>
      </c>
      <c r="C5045">
        <v>121.22</v>
      </c>
      <c r="D5045">
        <v>0.16949106826680344</v>
      </c>
      <c r="F5045">
        <v>300</v>
      </c>
      <c r="G5045" s="1">
        <v>45414</v>
      </c>
      <c r="H5045">
        <v>4.58</v>
      </c>
      <c r="I5045">
        <v>0.16949106826680344</v>
      </c>
    </row>
    <row r="5046" spans="2:9" x14ac:dyDescent="0.25">
      <c r="B5046" s="1">
        <v>45510</v>
      </c>
      <c r="C5046">
        <v>119.24</v>
      </c>
      <c r="D5046">
        <v>0.16488244970954982</v>
      </c>
      <c r="F5046">
        <v>300</v>
      </c>
      <c r="G5046" s="1">
        <v>45415</v>
      </c>
      <c r="H5046">
        <v>4.5</v>
      </c>
      <c r="I5046">
        <v>0.16488244970954982</v>
      </c>
    </row>
    <row r="5047" spans="2:9" x14ac:dyDescent="0.25">
      <c r="B5047" s="1">
        <v>45511</v>
      </c>
      <c r="C5047">
        <v>112.69</v>
      </c>
      <c r="D5047">
        <v>0.15712167966968216</v>
      </c>
      <c r="F5047">
        <v>300</v>
      </c>
      <c r="G5047" s="1">
        <v>45418</v>
      </c>
      <c r="H5047">
        <v>4.49</v>
      </c>
      <c r="I5047">
        <v>0.15712167966968216</v>
      </c>
    </row>
    <row r="5048" spans="2:9" x14ac:dyDescent="0.25">
      <c r="B5048" s="1">
        <v>45512</v>
      </c>
      <c r="C5048">
        <v>110.42</v>
      </c>
      <c r="D5048">
        <v>0.15034811457266617</v>
      </c>
      <c r="F5048">
        <v>300</v>
      </c>
      <c r="G5048" s="1">
        <v>45419</v>
      </c>
      <c r="H5048">
        <v>4.47</v>
      </c>
      <c r="I5048">
        <v>0.15034811457266617</v>
      </c>
    </row>
    <row r="5049" spans="2:9" x14ac:dyDescent="0.25">
      <c r="B5049" s="1">
        <v>45513</v>
      </c>
      <c r="C5049">
        <v>108.26</v>
      </c>
      <c r="D5049">
        <v>0.14216148876854409</v>
      </c>
      <c r="F5049">
        <v>300</v>
      </c>
      <c r="G5049" s="1">
        <v>45420</v>
      </c>
      <c r="H5049">
        <v>4.4800000000000004</v>
      </c>
      <c r="I5049">
        <v>0.14216148876854409</v>
      </c>
    </row>
    <row r="5050" spans="2:9" x14ac:dyDescent="0.25">
      <c r="B5050" s="1">
        <v>45516</v>
      </c>
      <c r="C5050">
        <v>118.26</v>
      </c>
      <c r="D5050">
        <v>0.13036870790185809</v>
      </c>
      <c r="F5050">
        <v>300</v>
      </c>
      <c r="G5050" s="1">
        <v>45421</v>
      </c>
      <c r="H5050">
        <v>4.45</v>
      </c>
      <c r="I5050">
        <v>0.13036870790185809</v>
      </c>
    </row>
    <row r="5051" spans="2:9" x14ac:dyDescent="0.25">
      <c r="B5051" s="1">
        <v>45517</v>
      </c>
      <c r="C5051">
        <v>118.44</v>
      </c>
      <c r="D5051">
        <v>0.11599999999999999</v>
      </c>
      <c r="F5051">
        <v>300</v>
      </c>
      <c r="G5051" s="1">
        <v>45422</v>
      </c>
      <c r="H5051">
        <v>4.5</v>
      </c>
      <c r="I5051">
        <v>0.11599999999999999</v>
      </c>
    </row>
    <row r="5052" spans="2:9" x14ac:dyDescent="0.25">
      <c r="B5052" s="1">
        <v>45518</v>
      </c>
      <c r="C5052">
        <v>106.34</v>
      </c>
      <c r="D5052">
        <v>0.11448295748551655</v>
      </c>
      <c r="F5052">
        <v>300</v>
      </c>
      <c r="G5052" s="1">
        <v>45425</v>
      </c>
      <c r="H5052">
        <v>4.4800000000000004</v>
      </c>
      <c r="I5052">
        <v>0.11448295748551655</v>
      </c>
    </row>
    <row r="5053" spans="2:9" x14ac:dyDescent="0.25">
      <c r="B5053" s="1">
        <v>45519</v>
      </c>
      <c r="C5053">
        <v>103.74</v>
      </c>
      <c r="D5053">
        <v>0.10956730715449006</v>
      </c>
      <c r="F5053">
        <v>300</v>
      </c>
      <c r="G5053" s="1">
        <v>45426</v>
      </c>
      <c r="H5053">
        <v>4.45</v>
      </c>
      <c r="I5053">
        <v>0.10956730715449006</v>
      </c>
    </row>
    <row r="5054" spans="2:9" x14ac:dyDescent="0.25">
      <c r="B5054" s="1">
        <v>45520</v>
      </c>
      <c r="C5054">
        <v>102.81</v>
      </c>
      <c r="D5054">
        <v>0.10956730715449006</v>
      </c>
      <c r="F5054">
        <v>300</v>
      </c>
      <c r="G5054" s="1">
        <v>45427</v>
      </c>
      <c r="H5054">
        <v>4.3600000000000003</v>
      </c>
      <c r="I5054">
        <v>0.10956730715449006</v>
      </c>
    </row>
    <row r="5055" spans="2:9" x14ac:dyDescent="0.25">
      <c r="B5055" s="1">
        <v>45523</v>
      </c>
      <c r="C5055">
        <v>110.13</v>
      </c>
      <c r="D5055">
        <v>0.10859427204468806</v>
      </c>
      <c r="F5055">
        <v>300</v>
      </c>
      <c r="G5055" s="1">
        <v>45428</v>
      </c>
      <c r="H5055">
        <v>4.38</v>
      </c>
      <c r="I5055">
        <v>0.10859427204468806</v>
      </c>
    </row>
    <row r="5056" spans="2:9" x14ac:dyDescent="0.25">
      <c r="B5056" s="1">
        <v>45524</v>
      </c>
      <c r="C5056">
        <v>111.57</v>
      </c>
      <c r="D5056">
        <v>0.10283393359209252</v>
      </c>
      <c r="F5056">
        <v>300</v>
      </c>
      <c r="G5056" s="1">
        <v>45429</v>
      </c>
      <c r="H5056">
        <v>4.42</v>
      </c>
      <c r="I5056">
        <v>0.10283393359209252</v>
      </c>
    </row>
    <row r="5057" spans="2:9" x14ac:dyDescent="0.25">
      <c r="B5057" s="1">
        <v>45525</v>
      </c>
      <c r="C5057">
        <v>111.38</v>
      </c>
      <c r="D5057">
        <v>0.10086720749771497</v>
      </c>
      <c r="F5057">
        <v>300</v>
      </c>
      <c r="G5057" s="1">
        <v>45432</v>
      </c>
      <c r="H5057">
        <v>4.4400000000000004</v>
      </c>
      <c r="I5057">
        <v>0.10086720749771497</v>
      </c>
    </row>
    <row r="5058" spans="2:9" x14ac:dyDescent="0.25">
      <c r="B5058" s="1">
        <v>45526</v>
      </c>
      <c r="C5058">
        <v>108.5</v>
      </c>
      <c r="D5058">
        <v>0.10126566373359124</v>
      </c>
      <c r="F5058">
        <v>300</v>
      </c>
      <c r="G5058" s="1">
        <v>45433</v>
      </c>
      <c r="H5058">
        <v>4.41</v>
      </c>
      <c r="I5058">
        <v>0.10126566373359124</v>
      </c>
    </row>
    <row r="5059" spans="2:9" x14ac:dyDescent="0.25">
      <c r="B5059" s="1">
        <v>45527</v>
      </c>
      <c r="C5059">
        <v>105.63</v>
      </c>
      <c r="D5059">
        <v>9.7960471120678169E-2</v>
      </c>
      <c r="F5059">
        <v>300</v>
      </c>
      <c r="G5059" s="1">
        <v>45434</v>
      </c>
      <c r="H5059">
        <v>4.43</v>
      </c>
      <c r="I5059">
        <v>9.7960471120678169E-2</v>
      </c>
    </row>
    <row r="5060" spans="2:9" x14ac:dyDescent="0.25">
      <c r="B5060" s="1">
        <v>45530</v>
      </c>
      <c r="C5060">
        <v>106.66</v>
      </c>
      <c r="D5060">
        <v>9.8764479832513102E-2</v>
      </c>
      <c r="F5060">
        <v>300</v>
      </c>
      <c r="G5060" s="1">
        <v>45435</v>
      </c>
      <c r="H5060">
        <v>4.47</v>
      </c>
      <c r="I5060">
        <v>9.8764479832513102E-2</v>
      </c>
    </row>
    <row r="5061" spans="2:9" x14ac:dyDescent="0.25">
      <c r="B5061" s="1">
        <v>45531</v>
      </c>
      <c r="C5061">
        <v>109.22</v>
      </c>
      <c r="D5061">
        <v>9.9666457273824519E-2</v>
      </c>
      <c r="F5061">
        <v>300</v>
      </c>
      <c r="G5061" s="1">
        <v>45436</v>
      </c>
      <c r="H5061">
        <v>4.46</v>
      </c>
      <c r="I5061">
        <v>9.9666457273824519E-2</v>
      </c>
    </row>
    <row r="5062" spans="2:9" x14ac:dyDescent="0.25">
      <c r="B5062" s="1">
        <v>45532</v>
      </c>
      <c r="C5062">
        <v>108.76</v>
      </c>
      <c r="D5062">
        <v>0.10109181745104573</v>
      </c>
      <c r="F5062">
        <v>300</v>
      </c>
      <c r="G5062" s="1">
        <v>45439</v>
      </c>
      <c r="I5062">
        <v>0.10109181745104573</v>
      </c>
    </row>
    <row r="5063" spans="2:9" x14ac:dyDescent="0.25">
      <c r="B5063" s="1">
        <v>45533</v>
      </c>
      <c r="C5063">
        <v>106.7</v>
      </c>
      <c r="D5063">
        <v>9.9622063598158603E-2</v>
      </c>
      <c r="F5063">
        <v>300</v>
      </c>
      <c r="G5063" s="1">
        <v>45440</v>
      </c>
      <c r="H5063">
        <v>4.54</v>
      </c>
      <c r="I5063">
        <v>9.9622063598158603E-2</v>
      </c>
    </row>
    <row r="5064" spans="2:9" x14ac:dyDescent="0.25">
      <c r="B5064" s="1">
        <v>45534</v>
      </c>
      <c r="C5064">
        <v>107.77</v>
      </c>
      <c r="D5064">
        <v>9.7457113074874605E-2</v>
      </c>
      <c r="F5064">
        <v>300</v>
      </c>
      <c r="G5064" s="1">
        <v>45441</v>
      </c>
      <c r="H5064">
        <v>4.6100000000000003</v>
      </c>
      <c r="I5064">
        <v>9.7457113074874605E-2</v>
      </c>
    </row>
    <row r="5065" spans="2:9" x14ac:dyDescent="0.25">
      <c r="B5065" s="1">
        <v>45538</v>
      </c>
      <c r="C5065">
        <v>114.2</v>
      </c>
      <c r="D5065">
        <v>9.6931247111892008E-2</v>
      </c>
      <c r="F5065">
        <v>300</v>
      </c>
      <c r="G5065" s="1">
        <v>45442</v>
      </c>
      <c r="H5065">
        <v>4.55</v>
      </c>
      <c r="I5065">
        <v>9.6931247111892008E-2</v>
      </c>
    </row>
    <row r="5066" spans="2:9" x14ac:dyDescent="0.25">
      <c r="B5066" s="1">
        <v>45539</v>
      </c>
      <c r="C5066">
        <v>119.15</v>
      </c>
      <c r="D5066">
        <v>9.4844902633486647E-2</v>
      </c>
      <c r="F5066">
        <v>300</v>
      </c>
      <c r="G5066" s="1">
        <v>45443</v>
      </c>
      <c r="H5066">
        <v>4.51</v>
      </c>
      <c r="I5066">
        <v>9.4844902633486647E-2</v>
      </c>
    </row>
    <row r="5067" spans="2:9" x14ac:dyDescent="0.25">
      <c r="B5067" s="1">
        <v>45540</v>
      </c>
      <c r="C5067">
        <v>114.81</v>
      </c>
      <c r="D5067">
        <v>9.5445737929406221E-2</v>
      </c>
      <c r="F5067">
        <v>300</v>
      </c>
      <c r="G5067" s="1">
        <v>45446</v>
      </c>
      <c r="H5067">
        <v>4.41</v>
      </c>
      <c r="I5067">
        <v>9.5445737929406221E-2</v>
      </c>
    </row>
    <row r="5068" spans="2:9" x14ac:dyDescent="0.25">
      <c r="B5068" s="1">
        <v>45541</v>
      </c>
      <c r="C5068">
        <v>107.24</v>
      </c>
      <c r="D5068">
        <v>9.9398189118313454E-2</v>
      </c>
      <c r="F5068">
        <v>300</v>
      </c>
      <c r="G5068" s="1">
        <v>45447</v>
      </c>
      <c r="H5068">
        <v>4.33</v>
      </c>
      <c r="I5068">
        <v>9.9398189118313454E-2</v>
      </c>
    </row>
    <row r="5069" spans="2:9" x14ac:dyDescent="0.25">
      <c r="B5069" s="1">
        <v>45544</v>
      </c>
      <c r="C5069">
        <v>104.61</v>
      </c>
      <c r="D5069">
        <v>0.105101009615618</v>
      </c>
      <c r="F5069">
        <v>300</v>
      </c>
      <c r="G5069" s="1">
        <v>45448</v>
      </c>
      <c r="H5069">
        <v>4.29</v>
      </c>
      <c r="I5069">
        <v>0.105101009615618</v>
      </c>
    </row>
    <row r="5070" spans="2:9" x14ac:dyDescent="0.25">
      <c r="B5070" s="1">
        <v>45545</v>
      </c>
      <c r="C5070">
        <v>108.36</v>
      </c>
      <c r="D5070">
        <v>0.10835589508651572</v>
      </c>
      <c r="F5070">
        <v>300</v>
      </c>
      <c r="G5070" s="1">
        <v>45449</v>
      </c>
      <c r="H5070">
        <v>4.28</v>
      </c>
      <c r="I5070">
        <v>0.10835589508651572</v>
      </c>
    </row>
    <row r="5071" spans="2:9" x14ac:dyDescent="0.25">
      <c r="B5071" s="1">
        <v>45546</v>
      </c>
      <c r="C5071">
        <v>103.79</v>
      </c>
      <c r="D5071">
        <v>0.10127191120937729</v>
      </c>
      <c r="F5071">
        <v>300</v>
      </c>
      <c r="G5071" s="1">
        <v>45450</v>
      </c>
      <c r="H5071">
        <v>4.43</v>
      </c>
      <c r="I5071">
        <v>0.10127191120937729</v>
      </c>
    </row>
    <row r="5072" spans="2:9" x14ac:dyDescent="0.25">
      <c r="B5072" s="1">
        <v>45547</v>
      </c>
      <c r="C5072">
        <v>98.03</v>
      </c>
      <c r="D5072">
        <v>9.478865379827317E-2</v>
      </c>
      <c r="F5072">
        <v>300</v>
      </c>
      <c r="G5072" s="1">
        <v>45453</v>
      </c>
      <c r="H5072">
        <v>4.47</v>
      </c>
      <c r="I5072">
        <v>9.478865379827317E-2</v>
      </c>
    </row>
    <row r="5073" spans="2:9" x14ac:dyDescent="0.25">
      <c r="B5073" s="1">
        <v>45548</v>
      </c>
      <c r="C5073">
        <v>100.6</v>
      </c>
      <c r="D5073">
        <v>9.1116531004106091E-2</v>
      </c>
      <c r="F5073">
        <v>300</v>
      </c>
      <c r="G5073" s="1">
        <v>45454</v>
      </c>
      <c r="H5073">
        <v>4.3899999999999997</v>
      </c>
      <c r="I5073">
        <v>9.1116531004106091E-2</v>
      </c>
    </row>
    <row r="5074" spans="2:9" x14ac:dyDescent="0.25">
      <c r="B5074" s="1">
        <v>45551</v>
      </c>
      <c r="C5074">
        <v>101.22</v>
      </c>
      <c r="D5074">
        <v>8.4928728289601102E-2</v>
      </c>
      <c r="F5074">
        <v>300</v>
      </c>
      <c r="G5074" s="1">
        <v>45455</v>
      </c>
      <c r="H5074">
        <v>4.3099999999999996</v>
      </c>
      <c r="I5074">
        <v>8.4928728289601102E-2</v>
      </c>
    </row>
    <row r="5075" spans="2:9" x14ac:dyDescent="0.25">
      <c r="B5075" s="1">
        <v>45552</v>
      </c>
      <c r="C5075">
        <v>101.58</v>
      </c>
      <c r="D5075">
        <v>8.6320462361031303E-2</v>
      </c>
      <c r="F5075">
        <v>300</v>
      </c>
      <c r="G5075" s="1">
        <v>45456</v>
      </c>
      <c r="H5075">
        <v>4.24</v>
      </c>
      <c r="I5075">
        <v>8.6320462361031303E-2</v>
      </c>
    </row>
    <row r="5076" spans="2:9" x14ac:dyDescent="0.25">
      <c r="B5076" s="1">
        <v>45553</v>
      </c>
      <c r="C5076">
        <v>98.61</v>
      </c>
      <c r="D5076">
        <v>9.2186405360732721E-2</v>
      </c>
      <c r="F5076">
        <v>300</v>
      </c>
      <c r="G5076" s="1">
        <v>45457</v>
      </c>
      <c r="H5076">
        <v>4.2</v>
      </c>
      <c r="I5076">
        <v>9.2186405360732721E-2</v>
      </c>
    </row>
    <row r="5077" spans="2:9" x14ac:dyDescent="0.25">
      <c r="B5077" s="1">
        <v>45554</v>
      </c>
      <c r="C5077">
        <v>92.64</v>
      </c>
      <c r="D5077">
        <v>9.4646124531799422E-2</v>
      </c>
      <c r="F5077">
        <v>300</v>
      </c>
      <c r="G5077" s="1">
        <v>45460</v>
      </c>
      <c r="H5077">
        <v>4.28</v>
      </c>
      <c r="I5077">
        <v>9.4646124531799422E-2</v>
      </c>
    </row>
    <row r="5078" spans="2:9" x14ac:dyDescent="0.25">
      <c r="B5078" s="1">
        <v>45555</v>
      </c>
      <c r="C5078">
        <v>91</v>
      </c>
      <c r="D5078">
        <v>0.10002444145752021</v>
      </c>
      <c r="F5078">
        <v>300</v>
      </c>
      <c r="G5078" s="1">
        <v>45461</v>
      </c>
      <c r="H5078">
        <v>4.22</v>
      </c>
      <c r="I5078">
        <v>0.10002444145752021</v>
      </c>
    </row>
    <row r="5079" spans="2:9" x14ac:dyDescent="0.25">
      <c r="B5079" s="1">
        <v>45558</v>
      </c>
      <c r="C5079">
        <v>93.87</v>
      </c>
      <c r="D5079">
        <v>0.1010727243150971</v>
      </c>
      <c r="F5079">
        <v>300</v>
      </c>
      <c r="G5079" s="1">
        <v>45462</v>
      </c>
      <c r="I5079">
        <v>0.1010727243150971</v>
      </c>
    </row>
    <row r="5080" spans="2:9" x14ac:dyDescent="0.25">
      <c r="B5080" s="1">
        <v>45559</v>
      </c>
      <c r="C5080">
        <v>93.3</v>
      </c>
      <c r="D5080">
        <v>0.103980241423171</v>
      </c>
      <c r="F5080">
        <v>300</v>
      </c>
      <c r="G5080" s="1">
        <v>45463</v>
      </c>
      <c r="H5080">
        <v>4.25</v>
      </c>
      <c r="I5080">
        <v>0.103980241423171</v>
      </c>
    </row>
    <row r="5081" spans="2:9" x14ac:dyDescent="0.25">
      <c r="B5081" s="1">
        <v>45560</v>
      </c>
      <c r="C5081">
        <v>91.64</v>
      </c>
      <c r="D5081">
        <v>0.10693436483599425</v>
      </c>
      <c r="F5081">
        <v>300</v>
      </c>
      <c r="G5081" s="1">
        <v>45464</v>
      </c>
      <c r="H5081">
        <v>4.25</v>
      </c>
      <c r="I5081">
        <v>0.10693436483599425</v>
      </c>
    </row>
    <row r="5082" spans="2:9" x14ac:dyDescent="0.25">
      <c r="B5082" s="1">
        <v>45561</v>
      </c>
      <c r="C5082">
        <v>90.14</v>
      </c>
      <c r="D5082">
        <v>0.10793048363856347</v>
      </c>
      <c r="F5082">
        <v>300</v>
      </c>
      <c r="G5082" s="1">
        <v>45467</v>
      </c>
      <c r="H5082">
        <v>4.25</v>
      </c>
      <c r="I5082">
        <v>0.10793048363856347</v>
      </c>
    </row>
    <row r="5083" spans="2:9" x14ac:dyDescent="0.25">
      <c r="B5083" s="1">
        <v>45562</v>
      </c>
      <c r="C5083">
        <v>92.53</v>
      </c>
      <c r="D5083">
        <v>0.10981445815545514</v>
      </c>
      <c r="F5083">
        <v>300</v>
      </c>
      <c r="G5083" s="1">
        <v>45468</v>
      </c>
      <c r="H5083">
        <v>4.2300000000000004</v>
      </c>
      <c r="I5083">
        <v>0.10981445815545514</v>
      </c>
    </row>
    <row r="5084" spans="2:9" x14ac:dyDescent="0.25">
      <c r="B5084" s="1">
        <v>45565</v>
      </c>
      <c r="C5084">
        <v>94.61</v>
      </c>
      <c r="D5084">
        <v>0.10929239491477385</v>
      </c>
      <c r="F5084">
        <v>300</v>
      </c>
      <c r="G5084" s="1">
        <v>45469</v>
      </c>
      <c r="H5084">
        <v>4.32</v>
      </c>
      <c r="I5084">
        <v>0.10929239491477385</v>
      </c>
    </row>
    <row r="5085" spans="2:9" x14ac:dyDescent="0.25">
      <c r="B5085" s="1">
        <v>45566</v>
      </c>
      <c r="C5085">
        <v>104.14</v>
      </c>
      <c r="D5085">
        <v>0.11025535165410781</v>
      </c>
      <c r="F5085">
        <v>300</v>
      </c>
      <c r="G5085" s="1">
        <v>45470</v>
      </c>
      <c r="H5085">
        <v>4.29</v>
      </c>
      <c r="I5085">
        <v>0.11025535165410781</v>
      </c>
    </row>
    <row r="5086" spans="2:9" x14ac:dyDescent="0.25">
      <c r="B5086" s="1">
        <v>45567</v>
      </c>
      <c r="C5086">
        <v>102.17</v>
      </c>
      <c r="D5086">
        <v>0.1102380949323612</v>
      </c>
      <c r="F5086">
        <v>300</v>
      </c>
      <c r="G5086" s="1">
        <v>45471</v>
      </c>
      <c r="H5086">
        <v>4.3600000000000003</v>
      </c>
      <c r="I5086">
        <v>0.1102380949323612</v>
      </c>
    </row>
    <row r="5087" spans="2:9" x14ac:dyDescent="0.25">
      <c r="B5087" s="1">
        <v>45568</v>
      </c>
      <c r="C5087">
        <v>101.16</v>
      </c>
      <c r="D5087">
        <v>0.11176776500269643</v>
      </c>
      <c r="F5087">
        <v>300</v>
      </c>
      <c r="G5087" s="1">
        <v>45474</v>
      </c>
      <c r="H5087">
        <v>4.4800000000000004</v>
      </c>
      <c r="I5087">
        <v>0.11176776500269643</v>
      </c>
    </row>
    <row r="5088" spans="2:9" x14ac:dyDescent="0.25">
      <c r="B5088" s="1">
        <v>45569</v>
      </c>
      <c r="C5088">
        <v>100.15</v>
      </c>
      <c r="D5088">
        <v>0.11156331549860647</v>
      </c>
      <c r="F5088">
        <v>300</v>
      </c>
      <c r="G5088" s="1">
        <v>45475</v>
      </c>
      <c r="H5088">
        <v>4.43</v>
      </c>
      <c r="I5088">
        <v>0.11156331549860647</v>
      </c>
    </row>
    <row r="5089" spans="2:9" x14ac:dyDescent="0.25">
      <c r="B5089" s="1">
        <v>45572</v>
      </c>
      <c r="C5089">
        <v>124.23</v>
      </c>
      <c r="D5089">
        <v>0.11129654232246826</v>
      </c>
      <c r="F5089">
        <v>300</v>
      </c>
      <c r="G5089" s="1">
        <v>45476</v>
      </c>
      <c r="H5089">
        <v>4.3600000000000003</v>
      </c>
      <c r="I5089">
        <v>0.11129654232246826</v>
      </c>
    </row>
    <row r="5090" spans="2:9" x14ac:dyDescent="0.25">
      <c r="B5090" s="1">
        <v>45573</v>
      </c>
      <c r="C5090">
        <v>123.77</v>
      </c>
      <c r="D5090">
        <v>0.1126144542504311</v>
      </c>
      <c r="F5090">
        <v>300</v>
      </c>
      <c r="G5090" s="1">
        <v>45477</v>
      </c>
      <c r="I5090">
        <v>0.1126144542504311</v>
      </c>
    </row>
    <row r="5091" spans="2:9" x14ac:dyDescent="0.25">
      <c r="B5091" s="1">
        <v>45574</v>
      </c>
      <c r="C5091">
        <v>122.39</v>
      </c>
      <c r="D5091">
        <v>0.11178286167058571</v>
      </c>
      <c r="F5091">
        <v>300</v>
      </c>
      <c r="G5091" s="1">
        <v>45478</v>
      </c>
      <c r="H5091">
        <v>4.28</v>
      </c>
      <c r="I5091">
        <v>0.11178286167058571</v>
      </c>
    </row>
    <row r="5092" spans="2:9" x14ac:dyDescent="0.25">
      <c r="B5092" s="1">
        <v>45575</v>
      </c>
      <c r="C5092">
        <v>116.56</v>
      </c>
      <c r="D5092">
        <v>0.1108961639718591</v>
      </c>
      <c r="F5092">
        <v>300</v>
      </c>
      <c r="G5092" s="1">
        <v>45481</v>
      </c>
      <c r="H5092">
        <v>4.28</v>
      </c>
      <c r="I5092">
        <v>0.1108961639718591</v>
      </c>
    </row>
    <row r="5093" spans="2:9" x14ac:dyDescent="0.25">
      <c r="B5093" s="1">
        <v>45576</v>
      </c>
      <c r="C5093">
        <v>118.47</v>
      </c>
      <c r="D5093">
        <v>0.10937070018726688</v>
      </c>
      <c r="F5093">
        <v>300</v>
      </c>
      <c r="G5093" s="1">
        <v>45482</v>
      </c>
      <c r="H5093">
        <v>4.3</v>
      </c>
      <c r="I5093">
        <v>0.10937070018726688</v>
      </c>
    </row>
    <row r="5094" spans="2:9" x14ac:dyDescent="0.25">
      <c r="B5094" s="1">
        <v>45580</v>
      </c>
      <c r="C5094">
        <v>127.23</v>
      </c>
      <c r="D5094">
        <v>0.10392076008066509</v>
      </c>
      <c r="F5094">
        <v>300</v>
      </c>
      <c r="G5094" s="1">
        <v>45483</v>
      </c>
      <c r="H5094">
        <v>4.28</v>
      </c>
      <c r="I5094">
        <v>0.10392076008066509</v>
      </c>
    </row>
    <row r="5095" spans="2:9" x14ac:dyDescent="0.25">
      <c r="B5095" s="1">
        <v>45581</v>
      </c>
      <c r="C5095">
        <v>121.86</v>
      </c>
      <c r="D5095">
        <v>9.3708125804835729E-2</v>
      </c>
      <c r="F5095">
        <v>300</v>
      </c>
      <c r="G5095" s="1">
        <v>45484</v>
      </c>
      <c r="H5095">
        <v>4.2</v>
      </c>
      <c r="I5095">
        <v>9.3708125804835729E-2</v>
      </c>
    </row>
    <row r="5096" spans="2:9" x14ac:dyDescent="0.25">
      <c r="B5096" s="1">
        <v>45582</v>
      </c>
      <c r="C5096">
        <v>122.14</v>
      </c>
      <c r="D5096">
        <v>8.7391856051703715E-2</v>
      </c>
      <c r="F5096">
        <v>300</v>
      </c>
      <c r="G5096" s="1">
        <v>45485</v>
      </c>
      <c r="H5096">
        <v>4.18</v>
      </c>
      <c r="I5096">
        <v>8.7391856051703715E-2</v>
      </c>
    </row>
    <row r="5097" spans="2:9" x14ac:dyDescent="0.25">
      <c r="B5097" s="1">
        <v>45583</v>
      </c>
      <c r="C5097">
        <v>123.13</v>
      </c>
      <c r="D5097">
        <v>8.0366283948676981E-2</v>
      </c>
      <c r="F5097">
        <v>300</v>
      </c>
      <c r="G5097" s="1">
        <v>45488</v>
      </c>
      <c r="H5097">
        <v>4.2300000000000004</v>
      </c>
      <c r="I5097">
        <v>8.0366283948676981E-2</v>
      </c>
    </row>
    <row r="5098" spans="2:9" x14ac:dyDescent="0.25">
      <c r="B5098" s="1">
        <v>45586</v>
      </c>
      <c r="C5098">
        <v>128.94999999999999</v>
      </c>
      <c r="D5098">
        <v>8.1389537639052156E-2</v>
      </c>
      <c r="F5098">
        <v>300</v>
      </c>
      <c r="G5098" s="1">
        <v>45489</v>
      </c>
      <c r="H5098">
        <v>4.17</v>
      </c>
      <c r="I5098">
        <v>8.1389537639052156E-2</v>
      </c>
    </row>
    <row r="5099" spans="2:9" x14ac:dyDescent="0.25">
      <c r="B5099" s="1">
        <v>45587</v>
      </c>
      <c r="C5099">
        <v>129.26</v>
      </c>
      <c r="D5099">
        <v>8.4771498137945614E-2</v>
      </c>
      <c r="F5099">
        <v>300</v>
      </c>
      <c r="G5099" s="1">
        <v>45490</v>
      </c>
      <c r="H5099">
        <v>4.16</v>
      </c>
      <c r="I5099">
        <v>8.4771498137945614E-2</v>
      </c>
    </row>
    <row r="5100" spans="2:9" x14ac:dyDescent="0.25">
      <c r="B5100" s="1">
        <v>45588</v>
      </c>
      <c r="C5100">
        <v>129.05000000000001</v>
      </c>
      <c r="D5100">
        <v>8.6347471591114652E-2</v>
      </c>
      <c r="F5100">
        <v>300</v>
      </c>
      <c r="G5100" s="1">
        <v>45491</v>
      </c>
      <c r="H5100">
        <v>4.2</v>
      </c>
      <c r="I5100">
        <v>8.6347471591114652E-2</v>
      </c>
    </row>
    <row r="5101" spans="2:9" x14ac:dyDescent="0.25">
      <c r="B5101" s="1">
        <v>45589</v>
      </c>
      <c r="C5101">
        <v>127.48</v>
      </c>
      <c r="D5101">
        <v>8.6603226880204651E-2</v>
      </c>
      <c r="F5101">
        <v>300</v>
      </c>
      <c r="G5101" s="1">
        <v>45492</v>
      </c>
      <c r="H5101">
        <v>4.25</v>
      </c>
      <c r="I5101">
        <v>8.6603226880204651E-2</v>
      </c>
    </row>
    <row r="5102" spans="2:9" x14ac:dyDescent="0.25">
      <c r="B5102" s="1">
        <v>45590</v>
      </c>
      <c r="C5102">
        <v>128.4</v>
      </c>
      <c r="D5102">
        <v>8.2294676578156895E-2</v>
      </c>
      <c r="F5102">
        <v>300</v>
      </c>
      <c r="G5102" s="1">
        <v>45495</v>
      </c>
      <c r="H5102">
        <v>4.26</v>
      </c>
      <c r="I5102">
        <v>8.2294676578156895E-2</v>
      </c>
    </row>
    <row r="5103" spans="2:9" x14ac:dyDescent="0.25">
      <c r="B5103" s="1">
        <v>45593</v>
      </c>
      <c r="C5103">
        <v>130.91999999999999</v>
      </c>
      <c r="D5103">
        <v>7.4169199500721886E-2</v>
      </c>
      <c r="F5103">
        <v>300</v>
      </c>
      <c r="G5103" s="1">
        <v>45496</v>
      </c>
      <c r="H5103">
        <v>4.25</v>
      </c>
      <c r="I5103">
        <v>7.4169199500721886E-2</v>
      </c>
    </row>
    <row r="5104" spans="2:9" x14ac:dyDescent="0.25">
      <c r="B5104" s="1">
        <v>45594</v>
      </c>
      <c r="C5104">
        <v>131.87</v>
      </c>
      <c r="D5104">
        <v>7.0794707474647653E-2</v>
      </c>
      <c r="F5104">
        <v>300</v>
      </c>
      <c r="G5104" s="1">
        <v>45497</v>
      </c>
      <c r="H5104">
        <v>4.28</v>
      </c>
      <c r="I5104">
        <v>7.0794707474647653E-2</v>
      </c>
    </row>
    <row r="5105" spans="2:9" x14ac:dyDescent="0.25">
      <c r="B5105" s="1">
        <v>45595</v>
      </c>
      <c r="C5105">
        <v>130.80000000000001</v>
      </c>
      <c r="D5105">
        <v>7.0363418773861347E-2</v>
      </c>
      <c r="F5105">
        <v>300</v>
      </c>
      <c r="G5105" s="1">
        <v>45498</v>
      </c>
      <c r="H5105">
        <v>4.2699999999999996</v>
      </c>
      <c r="I5105">
        <v>7.0363418773861347E-2</v>
      </c>
    </row>
    <row r="5106" spans="2:9" x14ac:dyDescent="0.25">
      <c r="B5106" s="1">
        <v>45596</v>
      </c>
      <c r="C5106">
        <v>135.18</v>
      </c>
      <c r="D5106">
        <v>7.1270114710808491E-2</v>
      </c>
      <c r="F5106">
        <v>300</v>
      </c>
      <c r="G5106" s="1">
        <v>45499</v>
      </c>
      <c r="H5106">
        <v>4.2</v>
      </c>
      <c r="I5106">
        <v>7.1270114710808491E-2</v>
      </c>
    </row>
    <row r="5107" spans="2:9" x14ac:dyDescent="0.25">
      <c r="B5107" s="1">
        <v>45597</v>
      </c>
      <c r="C5107">
        <v>132.58000000000001</v>
      </c>
      <c r="D5107">
        <v>7.2426928201162644E-2</v>
      </c>
      <c r="F5107">
        <v>300</v>
      </c>
      <c r="G5107" s="1">
        <v>45502</v>
      </c>
      <c r="H5107">
        <v>4.17</v>
      </c>
      <c r="I5107">
        <v>7.2426928201162644E-2</v>
      </c>
    </row>
    <row r="5108" spans="2:9" x14ac:dyDescent="0.25">
      <c r="B5108" s="1">
        <v>45600</v>
      </c>
      <c r="C5108">
        <v>136.25</v>
      </c>
      <c r="D5108">
        <v>7.5314639261163857E-2</v>
      </c>
      <c r="F5108">
        <v>300</v>
      </c>
      <c r="G5108" s="1">
        <v>45503</v>
      </c>
      <c r="H5108">
        <v>4.1500000000000004</v>
      </c>
      <c r="I5108">
        <v>7.5314639261163857E-2</v>
      </c>
    </row>
    <row r="5109" spans="2:9" x14ac:dyDescent="0.25">
      <c r="B5109" s="1">
        <v>45601</v>
      </c>
      <c r="C5109">
        <v>130.43</v>
      </c>
      <c r="D5109">
        <v>8.1219890606932896E-2</v>
      </c>
      <c r="F5109">
        <v>300</v>
      </c>
      <c r="G5109" s="1">
        <v>45504</v>
      </c>
      <c r="H5109">
        <v>4.09</v>
      </c>
      <c r="I5109">
        <v>8.1219890606932896E-2</v>
      </c>
    </row>
    <row r="5110" spans="2:9" x14ac:dyDescent="0.25">
      <c r="B5110" s="1">
        <v>45602</v>
      </c>
      <c r="C5110">
        <v>117.64</v>
      </c>
      <c r="D5110">
        <v>9.3028669416117829E-2</v>
      </c>
      <c r="F5110">
        <v>300</v>
      </c>
      <c r="G5110" s="1">
        <v>45505</v>
      </c>
      <c r="H5110">
        <v>3.99</v>
      </c>
      <c r="I5110">
        <v>9.3028669416117829E-2</v>
      </c>
    </row>
    <row r="5111" spans="2:9" x14ac:dyDescent="0.25">
      <c r="B5111" s="1">
        <v>45603</v>
      </c>
      <c r="C5111">
        <v>104.08</v>
      </c>
      <c r="D5111">
        <v>0.12283864755578085</v>
      </c>
      <c r="F5111">
        <v>300</v>
      </c>
      <c r="G5111" s="1">
        <v>45506</v>
      </c>
      <c r="H5111">
        <v>3.8</v>
      </c>
      <c r="I5111">
        <v>0.12283864755578085</v>
      </c>
    </row>
    <row r="5112" spans="2:9" x14ac:dyDescent="0.25">
      <c r="B5112" s="1">
        <v>45604</v>
      </c>
      <c r="C5112">
        <v>99.85</v>
      </c>
      <c r="D5112">
        <v>0.14711635606628601</v>
      </c>
      <c r="F5112">
        <v>300</v>
      </c>
      <c r="G5112" s="1">
        <v>45509</v>
      </c>
      <c r="H5112">
        <v>3.78</v>
      </c>
      <c r="I5112">
        <v>0.14711635606628601</v>
      </c>
    </row>
    <row r="5113" spans="2:9" x14ac:dyDescent="0.25">
      <c r="B5113" s="1">
        <v>45608</v>
      </c>
      <c r="C5113">
        <v>108.55</v>
      </c>
      <c r="D5113">
        <v>0.15749567895307132</v>
      </c>
      <c r="F5113">
        <v>300</v>
      </c>
      <c r="G5113" s="1">
        <v>45510</v>
      </c>
      <c r="H5113">
        <v>3.9</v>
      </c>
      <c r="I5113">
        <v>0.15749567895307132</v>
      </c>
    </row>
    <row r="5114" spans="2:9" x14ac:dyDescent="0.25">
      <c r="B5114" s="1">
        <v>45609</v>
      </c>
      <c r="C5114">
        <v>102.08</v>
      </c>
      <c r="D5114">
        <v>0.16339488636089231</v>
      </c>
      <c r="F5114">
        <v>300</v>
      </c>
      <c r="G5114" s="1">
        <v>45511</v>
      </c>
      <c r="H5114">
        <v>3.96</v>
      </c>
      <c r="I5114">
        <v>0.16339488636089231</v>
      </c>
    </row>
    <row r="5115" spans="2:9" x14ac:dyDescent="0.25">
      <c r="B5115" s="1">
        <v>45610</v>
      </c>
      <c r="C5115">
        <v>99.43</v>
      </c>
      <c r="D5115">
        <v>0.16574545410223346</v>
      </c>
      <c r="F5115">
        <v>300</v>
      </c>
      <c r="G5115" s="1">
        <v>45512</v>
      </c>
      <c r="H5115">
        <v>3.99</v>
      </c>
      <c r="I5115">
        <v>0.16574545410223346</v>
      </c>
    </row>
    <row r="5116" spans="2:9" x14ac:dyDescent="0.25">
      <c r="B5116" s="1">
        <v>45611</v>
      </c>
      <c r="C5116">
        <v>102.47</v>
      </c>
      <c r="D5116">
        <v>0.17017931719219001</v>
      </c>
      <c r="F5116">
        <v>300</v>
      </c>
      <c r="G5116" s="1">
        <v>45513</v>
      </c>
      <c r="H5116">
        <v>3.94</v>
      </c>
      <c r="I5116">
        <v>0.17017931719219001</v>
      </c>
    </row>
    <row r="5117" spans="2:9" x14ac:dyDescent="0.25">
      <c r="B5117" s="1">
        <v>45614</v>
      </c>
      <c r="C5117">
        <v>102.01</v>
      </c>
      <c r="D5117">
        <v>0.17333365384585761</v>
      </c>
      <c r="F5117">
        <v>300</v>
      </c>
      <c r="G5117" s="1">
        <v>45516</v>
      </c>
      <c r="H5117">
        <v>3.9</v>
      </c>
      <c r="I5117">
        <v>0.17333365384585761</v>
      </c>
    </row>
    <row r="5118" spans="2:9" x14ac:dyDescent="0.25">
      <c r="B5118" s="1">
        <v>45615</v>
      </c>
      <c r="C5118">
        <v>105.12</v>
      </c>
      <c r="D5118">
        <v>0.17115944483304324</v>
      </c>
      <c r="F5118">
        <v>300</v>
      </c>
      <c r="G5118" s="1">
        <v>45517</v>
      </c>
      <c r="H5118">
        <v>3.85</v>
      </c>
      <c r="I5118">
        <v>0.17115944483304324</v>
      </c>
    </row>
    <row r="5119" spans="2:9" x14ac:dyDescent="0.25">
      <c r="B5119" s="1">
        <v>45616</v>
      </c>
      <c r="C5119">
        <v>106.69</v>
      </c>
      <c r="D5119">
        <v>0.17076950026928769</v>
      </c>
      <c r="F5119">
        <v>300</v>
      </c>
      <c r="G5119" s="1">
        <v>45518</v>
      </c>
      <c r="H5119">
        <v>3.83</v>
      </c>
      <c r="I5119">
        <v>0.17076950026928769</v>
      </c>
    </row>
    <row r="5120" spans="2:9" x14ac:dyDescent="0.25">
      <c r="B5120" s="1">
        <v>45617</v>
      </c>
      <c r="C5120">
        <v>101.9</v>
      </c>
      <c r="D5120">
        <v>0.16811503997759</v>
      </c>
      <c r="F5120">
        <v>300</v>
      </c>
      <c r="G5120" s="1">
        <v>45519</v>
      </c>
      <c r="H5120">
        <v>3.92</v>
      </c>
      <c r="I5120">
        <v>0.16811503997759</v>
      </c>
    </row>
    <row r="5121" spans="2:9" x14ac:dyDescent="0.25">
      <c r="B5121" s="1">
        <v>45618</v>
      </c>
      <c r="C5121">
        <v>99.14</v>
      </c>
      <c r="D5121">
        <v>0.1695700629341641</v>
      </c>
      <c r="F5121">
        <v>300</v>
      </c>
      <c r="G5121" s="1">
        <v>45520</v>
      </c>
      <c r="H5121">
        <v>3.89</v>
      </c>
      <c r="I5121">
        <v>0.1695700629341641</v>
      </c>
    </row>
    <row r="5122" spans="2:9" x14ac:dyDescent="0.25">
      <c r="B5122" s="1">
        <v>45621</v>
      </c>
      <c r="C5122">
        <v>99.96</v>
      </c>
      <c r="D5122">
        <v>0.171032854308351</v>
      </c>
      <c r="F5122">
        <v>300</v>
      </c>
      <c r="G5122" s="1">
        <v>45523</v>
      </c>
      <c r="H5122">
        <v>3.86</v>
      </c>
      <c r="I5122">
        <v>0.171032854308351</v>
      </c>
    </row>
    <row r="5123" spans="2:9" x14ac:dyDescent="0.25">
      <c r="B5123" s="1">
        <v>45622</v>
      </c>
      <c r="C5123">
        <v>99.18</v>
      </c>
      <c r="D5123">
        <v>0.17311914779719506</v>
      </c>
      <c r="F5123">
        <v>300</v>
      </c>
      <c r="G5123" s="1">
        <v>45524</v>
      </c>
      <c r="H5123">
        <v>3.82</v>
      </c>
      <c r="I5123">
        <v>0.17311914779719506</v>
      </c>
    </row>
    <row r="5124" spans="2:9" x14ac:dyDescent="0.25">
      <c r="B5124" s="1">
        <v>45623</v>
      </c>
      <c r="C5124">
        <v>97.74</v>
      </c>
      <c r="D5124">
        <v>0.17440190645169407</v>
      </c>
      <c r="F5124">
        <v>300</v>
      </c>
      <c r="G5124" s="1">
        <v>45525</v>
      </c>
      <c r="H5124">
        <v>3.79</v>
      </c>
      <c r="I5124">
        <v>0.17440190645169407</v>
      </c>
    </row>
    <row r="5125" spans="2:9" x14ac:dyDescent="0.25">
      <c r="B5125" s="1">
        <v>45625</v>
      </c>
      <c r="C5125">
        <v>95.22</v>
      </c>
      <c r="D5125">
        <v>0.17233476605749515</v>
      </c>
      <c r="F5125">
        <v>300</v>
      </c>
      <c r="G5125" s="1">
        <v>45526</v>
      </c>
      <c r="H5125">
        <v>3.86</v>
      </c>
      <c r="I5125">
        <v>0.17233476605749515</v>
      </c>
    </row>
    <row r="5126" spans="2:9" x14ac:dyDescent="0.25">
      <c r="B5126" s="1">
        <v>45628</v>
      </c>
      <c r="C5126">
        <v>97.81</v>
      </c>
      <c r="D5126">
        <v>0.17418518498441285</v>
      </c>
      <c r="F5126">
        <v>300</v>
      </c>
      <c r="G5126" s="1">
        <v>45527</v>
      </c>
      <c r="H5126">
        <v>3.81</v>
      </c>
      <c r="I5126">
        <v>0.17418518498441285</v>
      </c>
    </row>
    <row r="5127" spans="2:9" x14ac:dyDescent="0.25">
      <c r="B5127" s="1">
        <v>45629</v>
      </c>
      <c r="C5127">
        <v>95.6</v>
      </c>
      <c r="D5127">
        <v>0.17540676674216027</v>
      </c>
      <c r="F5127">
        <v>300</v>
      </c>
      <c r="G5127" s="1">
        <v>45530</v>
      </c>
      <c r="H5127">
        <v>3.82</v>
      </c>
      <c r="I5127">
        <v>0.17540676674216027</v>
      </c>
    </row>
    <row r="5128" spans="2:9" x14ac:dyDescent="0.25">
      <c r="B5128" s="1">
        <v>45630</v>
      </c>
      <c r="C5128">
        <v>92.25</v>
      </c>
      <c r="D5128">
        <v>0.17364189829921003</v>
      </c>
      <c r="F5128">
        <v>300</v>
      </c>
      <c r="G5128" s="1">
        <v>45531</v>
      </c>
      <c r="H5128">
        <v>3.83</v>
      </c>
      <c r="I5128">
        <v>0.17364189829921003</v>
      </c>
    </row>
    <row r="5129" spans="2:9" x14ac:dyDescent="0.25">
      <c r="B5129" s="1">
        <v>45631</v>
      </c>
      <c r="C5129">
        <v>91.48</v>
      </c>
      <c r="D5129">
        <v>0.17298806296146338</v>
      </c>
      <c r="F5129">
        <v>300</v>
      </c>
      <c r="G5129" s="1">
        <v>45532</v>
      </c>
      <c r="H5129">
        <v>3.84</v>
      </c>
      <c r="I5129">
        <v>0.17298806296146338</v>
      </c>
    </row>
    <row r="5130" spans="2:9" x14ac:dyDescent="0.25">
      <c r="B5130" s="1">
        <v>45632</v>
      </c>
      <c r="C5130">
        <v>83.2</v>
      </c>
      <c r="D5130">
        <v>0.17132282056093162</v>
      </c>
      <c r="F5130">
        <v>300</v>
      </c>
      <c r="G5130" s="1">
        <v>45533</v>
      </c>
      <c r="H5130">
        <v>3.87</v>
      </c>
      <c r="I5130">
        <v>0.17132282056093162</v>
      </c>
    </row>
    <row r="5131" spans="2:9" x14ac:dyDescent="0.25">
      <c r="B5131" s="1">
        <v>45635</v>
      </c>
      <c r="C5131">
        <v>85.63</v>
      </c>
      <c r="D5131">
        <v>0.16689737760493659</v>
      </c>
      <c r="F5131">
        <v>300</v>
      </c>
      <c r="G5131" s="1">
        <v>45534</v>
      </c>
      <c r="H5131">
        <v>3.91</v>
      </c>
      <c r="I5131">
        <v>0.16689737760493659</v>
      </c>
    </row>
    <row r="5132" spans="2:9" x14ac:dyDescent="0.25">
      <c r="B5132" s="1">
        <v>45636</v>
      </c>
      <c r="C5132">
        <v>90.1</v>
      </c>
      <c r="D5132">
        <v>0.1615208964809198</v>
      </c>
      <c r="F5132">
        <v>300</v>
      </c>
      <c r="G5132" s="1">
        <v>45537</v>
      </c>
      <c r="I5132">
        <v>0.1615208964809198</v>
      </c>
    </row>
    <row r="5133" spans="2:9" x14ac:dyDescent="0.25">
      <c r="B5133" s="1">
        <v>45637</v>
      </c>
      <c r="C5133">
        <v>82.4</v>
      </c>
      <c r="D5133">
        <v>0.15297385397511562</v>
      </c>
      <c r="F5133">
        <v>300</v>
      </c>
      <c r="G5133" s="1">
        <v>45538</v>
      </c>
      <c r="H5133">
        <v>3.84</v>
      </c>
      <c r="I5133">
        <v>0.15297385397511562</v>
      </c>
    </row>
    <row r="5134" spans="2:9" x14ac:dyDescent="0.25">
      <c r="B5134" s="1">
        <v>45638</v>
      </c>
      <c r="C5134">
        <v>82.66</v>
      </c>
      <c r="D5134">
        <v>0.14535817830449038</v>
      </c>
      <c r="F5134">
        <v>300</v>
      </c>
      <c r="G5134" s="1">
        <v>45539</v>
      </c>
      <c r="H5134">
        <v>3.77</v>
      </c>
      <c r="I5134">
        <v>0.14535817830449038</v>
      </c>
    </row>
    <row r="5135" spans="2:9" x14ac:dyDescent="0.25">
      <c r="B5135" s="1">
        <v>45639</v>
      </c>
      <c r="C5135">
        <v>85.66</v>
      </c>
      <c r="D5135">
        <v>0.13446023782351255</v>
      </c>
      <c r="F5135">
        <v>300</v>
      </c>
      <c r="G5135" s="1">
        <v>45540</v>
      </c>
      <c r="H5135">
        <v>3.73</v>
      </c>
      <c r="I5135">
        <v>0.13446023782351255</v>
      </c>
    </row>
    <row r="5136" spans="2:9" x14ac:dyDescent="0.25">
      <c r="B5136" s="1">
        <v>45642</v>
      </c>
      <c r="C5136">
        <v>90.88</v>
      </c>
      <c r="D5136">
        <v>0.12134477967986741</v>
      </c>
      <c r="F5136">
        <v>300</v>
      </c>
      <c r="G5136" s="1">
        <v>45541</v>
      </c>
      <c r="H5136">
        <v>3.72</v>
      </c>
      <c r="I5136">
        <v>0.12134477967986741</v>
      </c>
    </row>
    <row r="5137" spans="2:9" x14ac:dyDescent="0.25">
      <c r="B5137" s="1">
        <v>45643</v>
      </c>
      <c r="C5137">
        <v>90.42</v>
      </c>
      <c r="D5137">
        <v>0.1122106154613824</v>
      </c>
      <c r="F5137">
        <v>300</v>
      </c>
      <c r="G5137" s="1">
        <v>45544</v>
      </c>
      <c r="H5137">
        <v>3.7</v>
      </c>
      <c r="I5137">
        <v>0.1122106154613824</v>
      </c>
    </row>
    <row r="5138" spans="2:9" x14ac:dyDescent="0.25">
      <c r="B5138" s="1">
        <v>45644</v>
      </c>
      <c r="C5138">
        <v>87.21</v>
      </c>
      <c r="D5138">
        <v>0.10568769506848417</v>
      </c>
      <c r="F5138">
        <v>300</v>
      </c>
      <c r="G5138" s="1">
        <v>45545</v>
      </c>
      <c r="H5138">
        <v>3.65</v>
      </c>
      <c r="I5138">
        <v>0.10568769506848417</v>
      </c>
    </row>
    <row r="5139" spans="2:9" x14ac:dyDescent="0.25">
      <c r="B5139" s="1">
        <v>45645</v>
      </c>
      <c r="C5139">
        <v>90.41</v>
      </c>
      <c r="D5139">
        <v>9.7825808909964493E-2</v>
      </c>
      <c r="F5139">
        <v>300</v>
      </c>
      <c r="G5139" s="1">
        <v>45546</v>
      </c>
      <c r="H5139">
        <v>3.65</v>
      </c>
      <c r="I5139">
        <v>9.7825808909964493E-2</v>
      </c>
    </row>
    <row r="5140" spans="2:9" x14ac:dyDescent="0.25">
      <c r="B5140" s="1">
        <v>45646</v>
      </c>
      <c r="C5140">
        <v>91.75</v>
      </c>
      <c r="D5140">
        <v>9.0847858165910206E-2</v>
      </c>
      <c r="F5140">
        <v>300</v>
      </c>
      <c r="G5140" s="1">
        <v>45547</v>
      </c>
      <c r="H5140">
        <v>3.68</v>
      </c>
      <c r="I5140">
        <v>9.0847858165910206E-2</v>
      </c>
    </row>
    <row r="5141" spans="2:9" x14ac:dyDescent="0.25">
      <c r="B5141" s="1">
        <v>45649</v>
      </c>
      <c r="C5141">
        <v>95.85</v>
      </c>
      <c r="D5141">
        <v>9.0787297202490458E-2</v>
      </c>
      <c r="F5141">
        <v>300</v>
      </c>
      <c r="G5141" s="1">
        <v>45548</v>
      </c>
      <c r="H5141">
        <v>3.66</v>
      </c>
      <c r="I5141">
        <v>9.0787297202490458E-2</v>
      </c>
    </row>
    <row r="5142" spans="2:9" x14ac:dyDescent="0.25">
      <c r="B5142" s="1">
        <v>45650</v>
      </c>
      <c r="C5142">
        <v>96.95</v>
      </c>
      <c r="D5142">
        <v>9.6896279024990886E-2</v>
      </c>
      <c r="F5142">
        <v>300</v>
      </c>
      <c r="G5142" s="1">
        <v>45551</v>
      </c>
      <c r="H5142">
        <v>3.63</v>
      </c>
      <c r="I5142">
        <v>9.6896279024990886E-2</v>
      </c>
    </row>
    <row r="5143" spans="2:9" x14ac:dyDescent="0.25">
      <c r="B5143" s="1">
        <v>45652</v>
      </c>
      <c r="C5143">
        <v>95.2</v>
      </c>
      <c r="D5143">
        <v>0.10110555540292201</v>
      </c>
      <c r="F5143">
        <v>300</v>
      </c>
      <c r="G5143" s="1">
        <v>45552</v>
      </c>
      <c r="H5143">
        <v>3.65</v>
      </c>
      <c r="I5143">
        <v>0.10110555540292201</v>
      </c>
    </row>
    <row r="5144" spans="2:9" x14ac:dyDescent="0.25">
      <c r="B5144" s="1">
        <v>45653</v>
      </c>
      <c r="C5144">
        <v>94.8</v>
      </c>
      <c r="D5144">
        <v>0.10147851441999378</v>
      </c>
      <c r="F5144">
        <v>300</v>
      </c>
      <c r="G5144" s="1">
        <v>45553</v>
      </c>
      <c r="H5144">
        <v>3.7</v>
      </c>
      <c r="I5144">
        <v>0.10147851441999378</v>
      </c>
    </row>
    <row r="5145" spans="2:9" x14ac:dyDescent="0.25">
      <c r="B5145" s="1">
        <v>45656</v>
      </c>
      <c r="C5145">
        <v>99.08</v>
      </c>
      <c r="D5145">
        <v>9.7902445775827726E-2</v>
      </c>
      <c r="F5145">
        <v>300</v>
      </c>
      <c r="G5145" s="1">
        <v>45554</v>
      </c>
      <c r="H5145">
        <v>3.73</v>
      </c>
      <c r="I5145">
        <v>9.7902445775827726E-2</v>
      </c>
    </row>
    <row r="5146" spans="2:9" x14ac:dyDescent="0.25">
      <c r="B5146" s="1">
        <v>45657</v>
      </c>
      <c r="C5146">
        <v>98.8</v>
      </c>
      <c r="D5146">
        <v>9.1527773562636874E-2</v>
      </c>
      <c r="F5146">
        <v>300</v>
      </c>
      <c r="G5146" s="1">
        <v>45555</v>
      </c>
      <c r="H5146">
        <v>3.73</v>
      </c>
      <c r="I5146">
        <v>9.1527773562636874E-2</v>
      </c>
    </row>
    <row r="5147" spans="2:9" x14ac:dyDescent="0.25">
      <c r="B5147" s="1">
        <v>45659</v>
      </c>
      <c r="C5147">
        <v>96.67</v>
      </c>
      <c r="D5147">
        <v>8.7119968370568679E-2</v>
      </c>
      <c r="F5147">
        <v>300</v>
      </c>
      <c r="G5147" s="1">
        <v>45558</v>
      </c>
      <c r="H5147">
        <v>3.75</v>
      </c>
      <c r="I5147">
        <v>8.7119968370568679E-2</v>
      </c>
    </row>
    <row r="5148" spans="2:9" x14ac:dyDescent="0.25">
      <c r="B5148" s="1">
        <v>45660</v>
      </c>
      <c r="C5148">
        <v>93.35</v>
      </c>
      <c r="D5148">
        <v>8.4446564300877394E-2</v>
      </c>
      <c r="F5148">
        <v>300</v>
      </c>
      <c r="G5148" s="1">
        <v>45559</v>
      </c>
      <c r="H5148">
        <v>3.74</v>
      </c>
      <c r="I5148">
        <v>8.4446564300877394E-2</v>
      </c>
    </row>
    <row r="5149" spans="2:9" x14ac:dyDescent="0.25">
      <c r="B5149" s="1">
        <v>45663</v>
      </c>
      <c r="C5149">
        <v>97.89</v>
      </c>
      <c r="D5149">
        <v>8.3333999997333333E-2</v>
      </c>
      <c r="F5149">
        <v>300</v>
      </c>
      <c r="G5149" s="1">
        <v>45560</v>
      </c>
      <c r="H5149">
        <v>3.79</v>
      </c>
      <c r="I5149">
        <v>8.3333999997333333E-2</v>
      </c>
    </row>
    <row r="5150" spans="2:9" x14ac:dyDescent="0.25">
      <c r="B5150" s="1">
        <v>45664</v>
      </c>
      <c r="C5150">
        <v>102.78</v>
      </c>
      <c r="D5150">
        <v>8.2718397792349255E-2</v>
      </c>
      <c r="F5150">
        <v>300</v>
      </c>
      <c r="G5150" s="1">
        <v>45561</v>
      </c>
      <c r="H5150">
        <v>3.79</v>
      </c>
      <c r="I5150">
        <v>8.2718397792349255E-2</v>
      </c>
    </row>
    <row r="5151" spans="2:9" x14ac:dyDescent="0.25">
      <c r="B5151" s="1">
        <v>45665</v>
      </c>
      <c r="C5151">
        <v>100.76</v>
      </c>
      <c r="D5151">
        <v>7.8005697797589688E-2</v>
      </c>
      <c r="F5151">
        <v>300</v>
      </c>
      <c r="G5151" s="1">
        <v>45562</v>
      </c>
      <c r="H5151">
        <v>3.75</v>
      </c>
      <c r="I5151">
        <v>7.8005697797589688E-2</v>
      </c>
    </row>
    <row r="5152" spans="2:9" x14ac:dyDescent="0.25">
      <c r="B5152" s="1">
        <v>45666</v>
      </c>
      <c r="C5152">
        <v>99.73</v>
      </c>
      <c r="D5152">
        <v>7.5008147705580744E-2</v>
      </c>
      <c r="F5152">
        <v>300</v>
      </c>
      <c r="G5152" s="1">
        <v>45565</v>
      </c>
      <c r="H5152">
        <v>3.81</v>
      </c>
      <c r="I5152">
        <v>7.5008147705580744E-2</v>
      </c>
    </row>
    <row r="5153" spans="2:9" x14ac:dyDescent="0.25">
      <c r="B5153" s="1">
        <v>45667</v>
      </c>
      <c r="C5153">
        <v>96.57</v>
      </c>
      <c r="D5153">
        <v>7.2880419562153687E-2</v>
      </c>
      <c r="F5153">
        <v>300</v>
      </c>
      <c r="G5153" s="1">
        <v>45566</v>
      </c>
      <c r="H5153">
        <v>3.74</v>
      </c>
      <c r="I5153">
        <v>7.2880419562153687E-2</v>
      </c>
    </row>
    <row r="5154" spans="2:9" x14ac:dyDescent="0.25">
      <c r="B5154" s="1">
        <v>45670</v>
      </c>
      <c r="C5154">
        <v>103.51</v>
      </c>
      <c r="D5154">
        <v>7.2234956142361501E-2</v>
      </c>
      <c r="F5154">
        <v>300</v>
      </c>
      <c r="G5154" s="1">
        <v>45567</v>
      </c>
      <c r="H5154">
        <v>3.79</v>
      </c>
      <c r="I5154">
        <v>7.2234956142361501E-2</v>
      </c>
    </row>
    <row r="5155" spans="2:9" x14ac:dyDescent="0.25">
      <c r="B5155" s="1">
        <v>45671</v>
      </c>
      <c r="C5155">
        <v>101.99</v>
      </c>
      <c r="D5155">
        <v>7.3913613240202389E-2</v>
      </c>
      <c r="F5155">
        <v>300</v>
      </c>
      <c r="G5155" s="1">
        <v>45568</v>
      </c>
      <c r="H5155">
        <v>3.85</v>
      </c>
      <c r="I5155">
        <v>7.3913613240202389E-2</v>
      </c>
    </row>
    <row r="5156" spans="2:9" x14ac:dyDescent="0.25">
      <c r="B5156" s="1">
        <v>45672</v>
      </c>
      <c r="C5156">
        <v>93.1</v>
      </c>
      <c r="D5156">
        <v>8.2035900000480819E-2</v>
      </c>
      <c r="F5156">
        <v>300</v>
      </c>
      <c r="G5156" s="1">
        <v>45569</v>
      </c>
      <c r="H5156">
        <v>3.98</v>
      </c>
      <c r="I5156">
        <v>8.2035900000480819E-2</v>
      </c>
    </row>
    <row r="5157" spans="2:9" x14ac:dyDescent="0.25">
      <c r="B5157" s="1">
        <v>45673</v>
      </c>
      <c r="C5157">
        <v>92.72</v>
      </c>
      <c r="D5157">
        <v>9.4704804524374603E-2</v>
      </c>
      <c r="F5157">
        <v>300</v>
      </c>
      <c r="G5157" s="1">
        <v>45572</v>
      </c>
      <c r="H5157">
        <v>4.03</v>
      </c>
      <c r="I5157">
        <v>9.4704804524374603E-2</v>
      </c>
    </row>
    <row r="5158" spans="2:9" x14ac:dyDescent="0.25">
      <c r="B5158" s="1">
        <v>45674</v>
      </c>
      <c r="C5158">
        <v>95.6</v>
      </c>
      <c r="D5158">
        <v>0.10605292179955357</v>
      </c>
      <c r="F5158">
        <v>300</v>
      </c>
      <c r="G5158" s="1">
        <v>45573</v>
      </c>
      <c r="H5158">
        <v>4.04</v>
      </c>
      <c r="I5158">
        <v>0.10605292179955357</v>
      </c>
    </row>
    <row r="5159" spans="2:9" x14ac:dyDescent="0.25">
      <c r="B5159" s="1">
        <v>45678</v>
      </c>
      <c r="C5159">
        <v>96.78</v>
      </c>
      <c r="D5159">
        <v>0.11723480711802275</v>
      </c>
      <c r="F5159">
        <v>300</v>
      </c>
      <c r="G5159" s="1">
        <v>45574</v>
      </c>
      <c r="H5159">
        <v>4.0599999999999996</v>
      </c>
      <c r="I5159">
        <v>0.11723480711802275</v>
      </c>
    </row>
    <row r="5160" spans="2:9" x14ac:dyDescent="0.25">
      <c r="B5160" s="1">
        <v>45679</v>
      </c>
      <c r="C5160">
        <v>89.9</v>
      </c>
      <c r="D5160">
        <v>0.12906544420908675</v>
      </c>
      <c r="F5160">
        <v>300</v>
      </c>
      <c r="G5160" s="1">
        <v>45575</v>
      </c>
      <c r="H5160">
        <v>4.09</v>
      </c>
      <c r="I5160">
        <v>0.12906544420908675</v>
      </c>
    </row>
    <row r="5161" spans="2:9" x14ac:dyDescent="0.25">
      <c r="B5161" s="1">
        <v>45680</v>
      </c>
      <c r="C5161">
        <v>88.51</v>
      </c>
      <c r="D5161">
        <v>0.13834096364498194</v>
      </c>
      <c r="F5161">
        <v>300</v>
      </c>
      <c r="G5161" s="1">
        <v>45576</v>
      </c>
      <c r="H5161">
        <v>4.08</v>
      </c>
      <c r="I5161">
        <v>0.13834096364498194</v>
      </c>
    </row>
    <row r="5162" spans="2:9" x14ac:dyDescent="0.25">
      <c r="B5162" s="1">
        <v>45681</v>
      </c>
      <c r="C5162">
        <v>86.75</v>
      </c>
      <c r="D5162">
        <v>0.1392010496495748</v>
      </c>
      <c r="F5162">
        <v>300</v>
      </c>
      <c r="G5162" s="1">
        <v>45579</v>
      </c>
      <c r="I5162">
        <v>0.1392010496495748</v>
      </c>
    </row>
    <row r="5163" spans="2:9" x14ac:dyDescent="0.25">
      <c r="B5163" s="1">
        <v>45684</v>
      </c>
      <c r="C5163">
        <v>95.05</v>
      </c>
      <c r="D5163">
        <v>0.14307884384337033</v>
      </c>
      <c r="F5163">
        <v>300</v>
      </c>
      <c r="G5163" s="1">
        <v>45580</v>
      </c>
      <c r="H5163">
        <v>4.03</v>
      </c>
      <c r="I5163">
        <v>0.14307884384337033</v>
      </c>
    </row>
    <row r="5164" spans="2:9" x14ac:dyDescent="0.25">
      <c r="B5164" s="1">
        <v>45685</v>
      </c>
      <c r="C5164">
        <v>92.83</v>
      </c>
      <c r="D5164">
        <v>0.14809306383337317</v>
      </c>
      <c r="F5164">
        <v>300</v>
      </c>
      <c r="G5164" s="1">
        <v>45581</v>
      </c>
      <c r="H5164">
        <v>4.0199999999999996</v>
      </c>
      <c r="I5164">
        <v>0.14809306383337317</v>
      </c>
    </row>
    <row r="5165" spans="2:9" x14ac:dyDescent="0.25">
      <c r="B5165" s="1">
        <v>45686</v>
      </c>
      <c r="C5165">
        <v>90.73</v>
      </c>
      <c r="D5165">
        <v>0.15604272919086401</v>
      </c>
      <c r="F5165">
        <v>300</v>
      </c>
      <c r="G5165" s="1">
        <v>45582</v>
      </c>
      <c r="H5165">
        <v>4.09</v>
      </c>
      <c r="I5165">
        <v>0.15604272919086401</v>
      </c>
    </row>
    <row r="5166" spans="2:9" x14ac:dyDescent="0.25">
      <c r="B5166" s="1">
        <v>45687</v>
      </c>
      <c r="C5166">
        <v>90.54</v>
      </c>
      <c r="D5166">
        <v>0.16170927273625615</v>
      </c>
      <c r="F5166">
        <v>300</v>
      </c>
      <c r="G5166" s="1">
        <v>45583</v>
      </c>
      <c r="H5166">
        <v>4.08</v>
      </c>
      <c r="I5166">
        <v>0.16170927273625615</v>
      </c>
    </row>
    <row r="5167" spans="2:9" x14ac:dyDescent="0.25">
      <c r="B5167" s="1">
        <v>45688</v>
      </c>
      <c r="C5167">
        <v>91.76</v>
      </c>
      <c r="D5167">
        <v>0.17235493094838403</v>
      </c>
      <c r="F5167">
        <v>300</v>
      </c>
      <c r="G5167" s="1">
        <v>45586</v>
      </c>
      <c r="H5167">
        <v>4.1900000000000004</v>
      </c>
      <c r="I5167">
        <v>0.17235493094838403</v>
      </c>
    </row>
    <row r="5168" spans="2:9" x14ac:dyDescent="0.25">
      <c r="B5168" s="1">
        <v>45691</v>
      </c>
      <c r="C5168">
        <v>94.15</v>
      </c>
      <c r="D5168">
        <v>0.18106352476410043</v>
      </c>
      <c r="F5168">
        <v>300</v>
      </c>
      <c r="G5168" s="1">
        <v>45587</v>
      </c>
      <c r="H5168">
        <v>4.2</v>
      </c>
      <c r="I5168">
        <v>0.18106352476410043</v>
      </c>
    </row>
    <row r="5169" spans="2:9" x14ac:dyDescent="0.25">
      <c r="B5169" s="1">
        <v>45692</v>
      </c>
      <c r="C5169">
        <v>90.28</v>
      </c>
      <c r="D5169">
        <v>0.18842652561557136</v>
      </c>
      <c r="F5169">
        <v>300</v>
      </c>
      <c r="G5169" s="1">
        <v>45588</v>
      </c>
      <c r="H5169">
        <v>4.24</v>
      </c>
      <c r="I5169">
        <v>0.18842652561557136</v>
      </c>
    </row>
    <row r="5170" spans="2:9" x14ac:dyDescent="0.25">
      <c r="B5170" s="1">
        <v>45693</v>
      </c>
      <c r="C5170">
        <v>94.68</v>
      </c>
      <c r="D5170">
        <v>0.19186250864153273</v>
      </c>
      <c r="F5170">
        <v>300</v>
      </c>
      <c r="G5170" s="1">
        <v>45589</v>
      </c>
      <c r="H5170">
        <v>4.21</v>
      </c>
      <c r="I5170">
        <v>0.19186250864153273</v>
      </c>
    </row>
    <row r="5171" spans="2:9" x14ac:dyDescent="0.25">
      <c r="B5171" s="1">
        <v>45694</v>
      </c>
      <c r="C5171">
        <v>93.9</v>
      </c>
      <c r="D5171">
        <v>0.19686430746977868</v>
      </c>
      <c r="F5171">
        <v>300</v>
      </c>
      <c r="G5171" s="1">
        <v>45590</v>
      </c>
      <c r="H5171">
        <v>4.25</v>
      </c>
      <c r="I5171">
        <v>0.19686430746977868</v>
      </c>
    </row>
    <row r="5172" spans="2:9" x14ac:dyDescent="0.25">
      <c r="B5172" s="1">
        <v>45695</v>
      </c>
      <c r="C5172">
        <v>93.13</v>
      </c>
      <c r="D5172">
        <v>0.20064230195383359</v>
      </c>
      <c r="F5172">
        <v>300</v>
      </c>
      <c r="G5172" s="1">
        <v>45593</v>
      </c>
      <c r="H5172">
        <v>4.28</v>
      </c>
      <c r="I5172">
        <v>0.20064230195383359</v>
      </c>
    </row>
    <row r="5173" spans="2:9" x14ac:dyDescent="0.25">
      <c r="B5173" s="1">
        <v>45698</v>
      </c>
      <c r="C5173">
        <v>87.68</v>
      </c>
      <c r="D5173">
        <v>0.20066029890228801</v>
      </c>
      <c r="F5173">
        <v>300</v>
      </c>
      <c r="G5173" s="1">
        <v>45594</v>
      </c>
      <c r="H5173">
        <v>4.28</v>
      </c>
      <c r="I5173">
        <v>0.20066029890228801</v>
      </c>
    </row>
    <row r="5174" spans="2:9" x14ac:dyDescent="0.25">
      <c r="B5174" s="1">
        <v>45699</v>
      </c>
      <c r="C5174">
        <v>85.58</v>
      </c>
      <c r="D5174">
        <v>0.19998583283156168</v>
      </c>
      <c r="F5174">
        <v>300</v>
      </c>
      <c r="G5174" s="1">
        <v>45595</v>
      </c>
      <c r="H5174">
        <v>4.29</v>
      </c>
      <c r="I5174">
        <v>0.19998583283156168</v>
      </c>
    </row>
    <row r="5175" spans="2:9" x14ac:dyDescent="0.25">
      <c r="B5175" s="1">
        <v>45700</v>
      </c>
      <c r="C5175">
        <v>86.58</v>
      </c>
      <c r="D5175">
        <v>0.19934030088157176</v>
      </c>
      <c r="F5175">
        <v>300</v>
      </c>
      <c r="G5175" s="1">
        <v>45596</v>
      </c>
      <c r="H5175">
        <v>4.28</v>
      </c>
      <c r="I5175">
        <v>0.19934030088157176</v>
      </c>
    </row>
    <row r="5176" spans="2:9" x14ac:dyDescent="0.25">
      <c r="B5176" s="1">
        <v>45701</v>
      </c>
      <c r="C5176">
        <v>84.57</v>
      </c>
      <c r="D5176">
        <v>0.20284120773539965</v>
      </c>
      <c r="F5176">
        <v>300</v>
      </c>
      <c r="G5176" s="1">
        <v>45597</v>
      </c>
      <c r="H5176">
        <v>4.37</v>
      </c>
      <c r="I5176">
        <v>0.20284120773539965</v>
      </c>
    </row>
    <row r="5177" spans="2:9" x14ac:dyDescent="0.25">
      <c r="B5177" s="1">
        <v>45702</v>
      </c>
      <c r="C5177">
        <v>84.67</v>
      </c>
      <c r="D5177">
        <v>0.2011823385223796</v>
      </c>
      <c r="F5177">
        <v>300</v>
      </c>
      <c r="G5177" s="1">
        <v>45600</v>
      </c>
      <c r="H5177">
        <v>4.3099999999999996</v>
      </c>
      <c r="I5177">
        <v>0.2011823385223796</v>
      </c>
    </row>
    <row r="5178" spans="2:9" x14ac:dyDescent="0.25">
      <c r="B5178" s="1">
        <v>45706</v>
      </c>
      <c r="C5178">
        <v>84.51</v>
      </c>
      <c r="D5178">
        <v>0.1968688226544095</v>
      </c>
      <c r="F5178">
        <v>300</v>
      </c>
      <c r="G5178" s="1">
        <v>45601</v>
      </c>
      <c r="H5178">
        <v>4.26</v>
      </c>
      <c r="I5178">
        <v>0.1968688226544095</v>
      </c>
    </row>
    <row r="5179" spans="2:9" x14ac:dyDescent="0.25">
      <c r="B5179" s="1">
        <v>45707</v>
      </c>
      <c r="C5179">
        <v>83.86</v>
      </c>
      <c r="D5179">
        <v>0.19740539224876527</v>
      </c>
      <c r="F5179">
        <v>300</v>
      </c>
      <c r="G5179" s="1">
        <v>45602</v>
      </c>
      <c r="H5179">
        <v>4.42</v>
      </c>
      <c r="I5179">
        <v>0.19740539224876527</v>
      </c>
    </row>
    <row r="5180" spans="2:9" x14ac:dyDescent="0.25">
      <c r="B5180" s="1">
        <v>45708</v>
      </c>
      <c r="C5180">
        <v>86.26</v>
      </c>
      <c r="D5180">
        <v>0.1933839014327029</v>
      </c>
      <c r="F5180">
        <v>300</v>
      </c>
      <c r="G5180" s="1">
        <v>45603</v>
      </c>
      <c r="H5180">
        <v>4.3099999999999996</v>
      </c>
      <c r="I5180">
        <v>0.1933839014327029</v>
      </c>
    </row>
    <row r="5181" spans="2:9" x14ac:dyDescent="0.25">
      <c r="B5181" s="1">
        <v>45709</v>
      </c>
      <c r="C5181">
        <v>91.83</v>
      </c>
      <c r="D5181">
        <v>0.18735616705444558</v>
      </c>
      <c r="F5181">
        <v>300</v>
      </c>
      <c r="G5181" s="1">
        <v>45604</v>
      </c>
      <c r="H5181">
        <v>4.3</v>
      </c>
      <c r="I5181">
        <v>0.18735616705444558</v>
      </c>
    </row>
    <row r="5182" spans="2:9" x14ac:dyDescent="0.25">
      <c r="B5182" s="1">
        <v>45712</v>
      </c>
      <c r="C5182">
        <v>88.44</v>
      </c>
      <c r="D5182">
        <v>0.17720850359263521</v>
      </c>
      <c r="F5182">
        <v>300</v>
      </c>
      <c r="G5182" s="1">
        <v>45607</v>
      </c>
      <c r="I5182">
        <v>0.17720850359263521</v>
      </c>
    </row>
    <row r="5183" spans="2:9" x14ac:dyDescent="0.25">
      <c r="B5183" s="1">
        <v>45713</v>
      </c>
      <c r="C5183">
        <v>96.61</v>
      </c>
      <c r="D5183">
        <v>0.17422974704751928</v>
      </c>
      <c r="F5183">
        <v>300</v>
      </c>
      <c r="G5183" s="1">
        <v>45608</v>
      </c>
      <c r="H5183">
        <v>4.43</v>
      </c>
      <c r="I5183">
        <v>0.17422974704751928</v>
      </c>
    </row>
    <row r="5184" spans="2:9" x14ac:dyDescent="0.25">
      <c r="B5184" s="1">
        <v>45714</v>
      </c>
      <c r="C5184">
        <v>97.52</v>
      </c>
      <c r="D5184">
        <v>0.16317815596040947</v>
      </c>
      <c r="F5184">
        <v>300</v>
      </c>
      <c r="G5184" s="1">
        <v>45609</v>
      </c>
      <c r="H5184">
        <v>4.4400000000000004</v>
      </c>
      <c r="I5184">
        <v>0.16317815596040947</v>
      </c>
    </row>
    <row r="5185" spans="2:9" x14ac:dyDescent="0.25">
      <c r="B5185" s="1">
        <v>45715</v>
      </c>
      <c r="C5185">
        <v>96.27</v>
      </c>
      <c r="D5185">
        <v>0.15192384975263856</v>
      </c>
      <c r="F5185">
        <v>300</v>
      </c>
      <c r="G5185" s="1">
        <v>45610</v>
      </c>
      <c r="H5185">
        <v>4.43</v>
      </c>
      <c r="I5185">
        <v>0.15192384975263856</v>
      </c>
    </row>
    <row r="5186" spans="2:9" x14ac:dyDescent="0.25">
      <c r="B5186" s="1">
        <v>45716</v>
      </c>
      <c r="C5186">
        <v>104.46</v>
      </c>
      <c r="D5186">
        <v>0.14221703030885294</v>
      </c>
      <c r="F5186">
        <v>300</v>
      </c>
      <c r="G5186" s="1">
        <v>45611</v>
      </c>
      <c r="H5186">
        <v>4.43</v>
      </c>
      <c r="I5186">
        <v>0.14221703030885294</v>
      </c>
    </row>
    <row r="5187" spans="2:9" x14ac:dyDescent="0.25">
      <c r="B5187" s="1">
        <v>45719</v>
      </c>
      <c r="C5187">
        <v>105.65</v>
      </c>
      <c r="D5187">
        <v>0.13909252346274489</v>
      </c>
      <c r="F5187">
        <v>300</v>
      </c>
      <c r="G5187" s="1">
        <v>45614</v>
      </c>
      <c r="H5187">
        <v>4.42</v>
      </c>
      <c r="I5187">
        <v>0.13909252346274489</v>
      </c>
    </row>
    <row r="5188" spans="2:9" x14ac:dyDescent="0.25">
      <c r="B5188" s="1">
        <v>45720</v>
      </c>
      <c r="C5188">
        <v>108.87</v>
      </c>
      <c r="D5188">
        <v>0.1361374768535204</v>
      </c>
      <c r="F5188">
        <v>300</v>
      </c>
      <c r="G5188" s="1">
        <v>45615</v>
      </c>
      <c r="H5188">
        <v>4.3899999999999997</v>
      </c>
      <c r="I5188">
        <v>0.1361374768535204</v>
      </c>
    </row>
    <row r="5189" spans="2:9" x14ac:dyDescent="0.25">
      <c r="B5189" s="1">
        <v>45721</v>
      </c>
      <c r="C5189">
        <v>104.32</v>
      </c>
      <c r="D5189">
        <v>0.13326325943001699</v>
      </c>
      <c r="F5189">
        <v>300</v>
      </c>
      <c r="G5189" s="1">
        <v>45616</v>
      </c>
      <c r="H5189">
        <v>4.41</v>
      </c>
      <c r="I5189">
        <v>0.13326325943001699</v>
      </c>
    </row>
    <row r="5190" spans="2:9" x14ac:dyDescent="0.25">
      <c r="B5190" s="1">
        <v>45722</v>
      </c>
      <c r="C5190">
        <v>108.95</v>
      </c>
      <c r="D5190">
        <v>0.13103266786401938</v>
      </c>
      <c r="F5190">
        <v>300</v>
      </c>
      <c r="G5190" s="1">
        <v>45617</v>
      </c>
      <c r="H5190">
        <v>4.43</v>
      </c>
      <c r="I5190">
        <v>0.13103266786401938</v>
      </c>
    </row>
    <row r="5191" spans="2:9" x14ac:dyDescent="0.25">
      <c r="B5191" s="1">
        <v>45723</v>
      </c>
      <c r="C5191">
        <v>104.41</v>
      </c>
      <c r="D5191">
        <v>0.12848148147513389</v>
      </c>
      <c r="F5191">
        <v>300</v>
      </c>
      <c r="G5191" s="1">
        <v>45618</v>
      </c>
      <c r="H5191">
        <v>4.41</v>
      </c>
      <c r="I5191">
        <v>0.12848148147513389</v>
      </c>
    </row>
    <row r="5192" spans="2:9" x14ac:dyDescent="0.25">
      <c r="B5192" s="1">
        <v>45726</v>
      </c>
      <c r="C5192">
        <v>112.5</v>
      </c>
      <c r="D5192">
        <v>0.12254145844105524</v>
      </c>
      <c r="F5192">
        <v>300</v>
      </c>
      <c r="G5192" s="1">
        <v>45621</v>
      </c>
      <c r="H5192">
        <v>4.2699999999999996</v>
      </c>
      <c r="I5192">
        <v>0.12254145844105524</v>
      </c>
    </row>
    <row r="5193" spans="2:9" x14ac:dyDescent="0.25">
      <c r="B5193" s="1">
        <v>45727</v>
      </c>
      <c r="C5193">
        <v>114.6</v>
      </c>
      <c r="D5193">
        <v>0.12049020246015391</v>
      </c>
      <c r="F5193">
        <v>300</v>
      </c>
      <c r="G5193" s="1">
        <v>45622</v>
      </c>
      <c r="H5193">
        <v>4.3</v>
      </c>
      <c r="I5193">
        <v>0.12049020246015391</v>
      </c>
    </row>
    <row r="5194" spans="2:9" x14ac:dyDescent="0.25">
      <c r="B5194" s="1">
        <v>45728</v>
      </c>
      <c r="C5194">
        <v>104.11</v>
      </c>
      <c r="D5194">
        <v>0.11058882804736148</v>
      </c>
      <c r="F5194">
        <v>300</v>
      </c>
      <c r="G5194" s="1">
        <v>45623</v>
      </c>
      <c r="H5194">
        <v>4.25</v>
      </c>
      <c r="I5194">
        <v>0.11058882804736148</v>
      </c>
    </row>
    <row r="5195" spans="2:9" x14ac:dyDescent="0.25">
      <c r="B5195" s="1">
        <v>45729</v>
      </c>
      <c r="C5195">
        <v>106.19</v>
      </c>
      <c r="D5195">
        <v>9.9305555440067875E-2</v>
      </c>
      <c r="F5195">
        <v>300</v>
      </c>
      <c r="G5195" s="1">
        <v>45624</v>
      </c>
      <c r="I5195">
        <v>9.9305555440067875E-2</v>
      </c>
    </row>
    <row r="5196" spans="2:9" x14ac:dyDescent="0.25">
      <c r="B5196" s="1">
        <v>45730</v>
      </c>
      <c r="C5196">
        <v>101.01</v>
      </c>
      <c r="D5196">
        <v>9.3648468603705709E-2</v>
      </c>
      <c r="F5196">
        <v>300</v>
      </c>
      <c r="G5196" s="1">
        <v>45625</v>
      </c>
      <c r="H5196">
        <v>4.18</v>
      </c>
      <c r="I5196">
        <v>9.3648468603705709E-2</v>
      </c>
    </row>
    <row r="5197" spans="2:9" x14ac:dyDescent="0.25">
      <c r="B5197" s="1">
        <v>45733</v>
      </c>
      <c r="C5197">
        <v>99.78</v>
      </c>
      <c r="D5197">
        <v>8.6079906466405676E-2</v>
      </c>
      <c r="F5197">
        <v>300</v>
      </c>
      <c r="G5197" s="1">
        <v>45628</v>
      </c>
      <c r="H5197">
        <v>4.1900000000000004</v>
      </c>
      <c r="I5197">
        <v>8.6079906466405676E-2</v>
      </c>
    </row>
    <row r="5198" spans="2:9" x14ac:dyDescent="0.25">
      <c r="B5198" s="1">
        <v>45734</v>
      </c>
      <c r="C5198">
        <v>96.68</v>
      </c>
      <c r="D5198">
        <v>8.4349648831670607E-2</v>
      </c>
      <c r="F5198">
        <v>300</v>
      </c>
      <c r="G5198" s="1">
        <v>45629</v>
      </c>
      <c r="H5198">
        <v>4.2300000000000004</v>
      </c>
      <c r="I5198">
        <v>8.4349648831670607E-2</v>
      </c>
    </row>
    <row r="5199" spans="2:9" x14ac:dyDescent="0.25">
      <c r="B5199" s="1">
        <v>45735</v>
      </c>
      <c r="C5199">
        <v>91.4</v>
      </c>
      <c r="D5199">
        <v>8.4848609674023134E-2</v>
      </c>
      <c r="F5199">
        <v>300</v>
      </c>
      <c r="G5199" s="1">
        <v>45630</v>
      </c>
      <c r="H5199">
        <v>4.1900000000000004</v>
      </c>
      <c r="I5199">
        <v>8.4848609674023134E-2</v>
      </c>
    </row>
    <row r="5200" spans="2:9" x14ac:dyDescent="0.25">
      <c r="B5200" s="1">
        <v>45736</v>
      </c>
      <c r="C5200">
        <v>95.74</v>
      </c>
      <c r="D5200">
        <v>8.7950640140195366E-2</v>
      </c>
      <c r="F5200">
        <v>300</v>
      </c>
      <c r="G5200" s="1">
        <v>45631</v>
      </c>
      <c r="H5200">
        <v>4.17</v>
      </c>
      <c r="I5200">
        <v>8.7950640140195366E-2</v>
      </c>
    </row>
    <row r="5201" spans="2:9" x14ac:dyDescent="0.25">
      <c r="B5201" s="1">
        <v>45737</v>
      </c>
      <c r="C5201">
        <v>94.54</v>
      </c>
      <c r="D5201">
        <v>9.1043625455209776E-2</v>
      </c>
      <c r="F5201">
        <v>300</v>
      </c>
      <c r="G5201" s="1">
        <v>45632</v>
      </c>
      <c r="H5201">
        <v>4.1500000000000004</v>
      </c>
      <c r="I5201">
        <v>9.1043625455209776E-2</v>
      </c>
    </row>
    <row r="5202" spans="2:9" x14ac:dyDescent="0.25">
      <c r="B5202" s="1">
        <v>45740</v>
      </c>
      <c r="C5202">
        <v>95.22</v>
      </c>
      <c r="D5202">
        <v>9.267461905956717E-2</v>
      </c>
      <c r="F5202">
        <v>300</v>
      </c>
      <c r="G5202" s="1">
        <v>45635</v>
      </c>
      <c r="H5202">
        <v>4.2</v>
      </c>
      <c r="I5202">
        <v>9.267461905956717E-2</v>
      </c>
    </row>
    <row r="5203" spans="2:9" x14ac:dyDescent="0.25">
      <c r="B5203" s="1">
        <v>45741</v>
      </c>
      <c r="C5203">
        <v>93.57</v>
      </c>
      <c r="D5203">
        <v>9.4004579036900432E-2</v>
      </c>
      <c r="F5203">
        <v>300</v>
      </c>
      <c r="G5203" s="1">
        <v>45636</v>
      </c>
      <c r="H5203">
        <v>4.22</v>
      </c>
      <c r="I5203">
        <v>9.4004579036900432E-2</v>
      </c>
    </row>
    <row r="5204" spans="2:9" x14ac:dyDescent="0.25">
      <c r="B5204" s="1">
        <v>45742</v>
      </c>
      <c r="C5204">
        <v>91.41</v>
      </c>
      <c r="D5204">
        <v>9.4287490138780433E-2</v>
      </c>
      <c r="F5204">
        <v>300</v>
      </c>
      <c r="G5204" s="1">
        <v>45637</v>
      </c>
      <c r="H5204">
        <v>4.26</v>
      </c>
      <c r="I5204">
        <v>9.4287490138780433E-2</v>
      </c>
    </row>
    <row r="5205" spans="2:9" x14ac:dyDescent="0.25">
      <c r="B5205" s="1">
        <v>45743</v>
      </c>
      <c r="C5205">
        <v>91.03</v>
      </c>
      <c r="D5205">
        <v>9.4245864611837496E-2</v>
      </c>
      <c r="F5205">
        <v>300</v>
      </c>
      <c r="G5205" s="1">
        <v>45638</v>
      </c>
      <c r="H5205">
        <v>4.32</v>
      </c>
      <c r="I5205">
        <v>9.4245864611837496E-2</v>
      </c>
    </row>
    <row r="5206" spans="2:9" x14ac:dyDescent="0.25">
      <c r="B5206" s="1">
        <v>45744</v>
      </c>
      <c r="C5206">
        <v>96.83</v>
      </c>
      <c r="D5206">
        <v>9.5494208601033401E-2</v>
      </c>
      <c r="F5206">
        <v>300</v>
      </c>
      <c r="G5206" s="1">
        <v>45639</v>
      </c>
      <c r="H5206">
        <v>4.4000000000000004</v>
      </c>
      <c r="I5206">
        <v>9.5494208601033401E-2</v>
      </c>
    </row>
    <row r="5207" spans="2:9" x14ac:dyDescent="0.25">
      <c r="B5207" s="1">
        <v>45747</v>
      </c>
      <c r="C5207">
        <v>101.35</v>
      </c>
      <c r="D5207">
        <v>9.5971160947705553E-2</v>
      </c>
      <c r="F5207">
        <v>300</v>
      </c>
      <c r="G5207" s="1">
        <v>45642</v>
      </c>
      <c r="H5207">
        <v>4.3899999999999997</v>
      </c>
      <c r="I5207">
        <v>9.5971160947705553E-2</v>
      </c>
    </row>
    <row r="5208" spans="2:9" x14ac:dyDescent="0.25">
      <c r="B5208" s="1">
        <v>45748</v>
      </c>
      <c r="C5208">
        <v>104.73</v>
      </c>
      <c r="D5208">
        <v>9.7234042276395344E-2</v>
      </c>
      <c r="F5208">
        <v>300</v>
      </c>
      <c r="G5208" s="1">
        <v>45643</v>
      </c>
      <c r="H5208">
        <v>4.4000000000000004</v>
      </c>
      <c r="I5208">
        <v>9.7234042276395344E-2</v>
      </c>
    </row>
    <row r="5209" spans="2:9" x14ac:dyDescent="0.25">
      <c r="B5209" s="1">
        <v>45749</v>
      </c>
      <c r="C5209">
        <v>106.39</v>
      </c>
      <c r="D5209">
        <v>0.10210157913252622</v>
      </c>
      <c r="F5209">
        <v>300</v>
      </c>
      <c r="G5209" s="1">
        <v>45644</v>
      </c>
      <c r="H5209">
        <v>4.5</v>
      </c>
      <c r="I5209">
        <v>0.10210157913252622</v>
      </c>
    </row>
    <row r="5210" spans="2:9" x14ac:dyDescent="0.25">
      <c r="B5210" s="1">
        <v>45750</v>
      </c>
      <c r="C5210">
        <v>112</v>
      </c>
      <c r="D5210">
        <v>0.11023270165279538</v>
      </c>
      <c r="F5210">
        <v>300</v>
      </c>
      <c r="G5210" s="1">
        <v>45645</v>
      </c>
      <c r="H5210">
        <v>4.57</v>
      </c>
      <c r="I5210">
        <v>0.11023270165279538</v>
      </c>
    </row>
    <row r="5211" spans="2:9" x14ac:dyDescent="0.25">
      <c r="B5211" s="1">
        <v>45751</v>
      </c>
      <c r="C5211">
        <v>125.71</v>
      </c>
      <c r="D5211">
        <v>0.11541168620518</v>
      </c>
      <c r="F5211">
        <v>300</v>
      </c>
      <c r="G5211" s="1">
        <v>45646</v>
      </c>
      <c r="H5211">
        <v>4.5199999999999996</v>
      </c>
      <c r="I5211">
        <v>0.11541168620518</v>
      </c>
    </row>
    <row r="5212" spans="2:9" x14ac:dyDescent="0.25">
      <c r="B5212" s="1">
        <v>45754</v>
      </c>
      <c r="C5212">
        <v>137.30000000000001</v>
      </c>
      <c r="D5212">
        <v>0.12394045595796298</v>
      </c>
      <c r="F5212">
        <v>300</v>
      </c>
      <c r="G5212" s="1">
        <v>45649</v>
      </c>
      <c r="H5212">
        <v>4.59</v>
      </c>
      <c r="I5212">
        <v>0.12394045595796298</v>
      </c>
    </row>
    <row r="5213" spans="2:9" x14ac:dyDescent="0.25">
      <c r="B5213" s="1">
        <v>45755</v>
      </c>
      <c r="C5213">
        <v>139.88</v>
      </c>
      <c r="D5213">
        <v>0.12937284619785294</v>
      </c>
      <c r="F5213">
        <v>300</v>
      </c>
      <c r="G5213" s="1">
        <v>45650</v>
      </c>
      <c r="H5213">
        <v>4.59</v>
      </c>
      <c r="I5213">
        <v>0.12937284619785294</v>
      </c>
    </row>
    <row r="5214" spans="2:9" x14ac:dyDescent="0.25">
      <c r="B5214" s="1">
        <v>45756</v>
      </c>
      <c r="C5214">
        <v>128.83000000000001</v>
      </c>
      <c r="D5214">
        <v>0.1308401462714624</v>
      </c>
      <c r="F5214">
        <v>300</v>
      </c>
      <c r="G5214" s="1">
        <v>45651</v>
      </c>
      <c r="I5214">
        <v>0.1308401462714624</v>
      </c>
    </row>
    <row r="5215" spans="2:9" x14ac:dyDescent="0.25">
      <c r="B5215" s="1">
        <v>45757</v>
      </c>
      <c r="C5215">
        <v>128.35</v>
      </c>
      <c r="D5215">
        <v>0.13640884200073305</v>
      </c>
      <c r="F5215">
        <v>300</v>
      </c>
      <c r="G5215" s="1">
        <v>45652</v>
      </c>
      <c r="H5215">
        <v>4.58</v>
      </c>
      <c r="I5215">
        <v>0.13640884200073305</v>
      </c>
    </row>
    <row r="5216" spans="2:9" x14ac:dyDescent="0.25">
      <c r="B5216" s="1">
        <v>45758</v>
      </c>
      <c r="C5216">
        <v>137.26</v>
      </c>
      <c r="D5216">
        <v>0.14404550740831321</v>
      </c>
      <c r="F5216">
        <v>300</v>
      </c>
      <c r="G5216" s="1">
        <v>45653</v>
      </c>
      <c r="H5216">
        <v>4.62</v>
      </c>
      <c r="I5216">
        <v>0.14404550740831321</v>
      </c>
    </row>
    <row r="5217" spans="2:9" x14ac:dyDescent="0.25">
      <c r="B5217" s="1">
        <v>45761</v>
      </c>
      <c r="C5217">
        <v>132.46</v>
      </c>
      <c r="D5217">
        <v>0.14753947052454633</v>
      </c>
      <c r="F5217">
        <v>300</v>
      </c>
      <c r="G5217" s="1">
        <v>45656</v>
      </c>
      <c r="H5217">
        <v>4.55</v>
      </c>
      <c r="I5217">
        <v>0.14753947052454633</v>
      </c>
    </row>
    <row r="5218" spans="2:9" x14ac:dyDescent="0.25">
      <c r="B5218" s="1">
        <v>45762</v>
      </c>
      <c r="C5218">
        <v>122.56</v>
      </c>
      <c r="D5218">
        <v>0.15226080635216235</v>
      </c>
      <c r="F5218">
        <v>300</v>
      </c>
      <c r="G5218" s="1">
        <v>45657</v>
      </c>
      <c r="H5218">
        <v>4.58</v>
      </c>
      <c r="I5218">
        <v>0.15226080635216235</v>
      </c>
    </row>
    <row r="5219" spans="2:9" x14ac:dyDescent="0.25">
      <c r="B5219" s="1">
        <v>45763</v>
      </c>
      <c r="C5219">
        <v>119.4</v>
      </c>
      <c r="D5219">
        <v>0.15492715536466725</v>
      </c>
      <c r="F5219">
        <v>300</v>
      </c>
      <c r="G5219" s="1">
        <v>45658</v>
      </c>
      <c r="I5219">
        <v>0.15492715536466725</v>
      </c>
    </row>
    <row r="5220" spans="2:9" x14ac:dyDescent="0.25">
      <c r="B5220" s="1">
        <v>45764</v>
      </c>
      <c r="C5220">
        <v>114.64</v>
      </c>
      <c r="D5220">
        <v>0.15904810913811002</v>
      </c>
      <c r="F5220">
        <v>300</v>
      </c>
      <c r="G5220" s="1">
        <v>45659</v>
      </c>
      <c r="H5220">
        <v>4.57</v>
      </c>
      <c r="I5220">
        <v>0.15904810913811002</v>
      </c>
    </row>
    <row r="5221" spans="2:9" x14ac:dyDescent="0.25">
      <c r="B5221" s="1">
        <v>45768</v>
      </c>
      <c r="C5221">
        <v>128.56</v>
      </c>
      <c r="D5221">
        <v>0.1640215267106418</v>
      </c>
      <c r="F5221">
        <v>300</v>
      </c>
      <c r="G5221" s="1">
        <v>45660</v>
      </c>
      <c r="H5221">
        <v>4.5999999999999996</v>
      </c>
      <c r="I5221">
        <v>0.1640215267106418</v>
      </c>
    </row>
    <row r="5222" spans="2:9" x14ac:dyDescent="0.25">
      <c r="B5222" s="1">
        <v>45769</v>
      </c>
      <c r="C5222">
        <v>118.35</v>
      </c>
      <c r="D5222">
        <v>0.16966466025302826</v>
      </c>
      <c r="F5222">
        <v>300</v>
      </c>
      <c r="G5222" s="1">
        <v>45663</v>
      </c>
      <c r="H5222">
        <v>4.62</v>
      </c>
      <c r="I5222">
        <v>0.16966466025302826</v>
      </c>
    </row>
    <row r="5223" spans="2:9" x14ac:dyDescent="0.25">
      <c r="B5223" s="1">
        <v>45770</v>
      </c>
      <c r="C5223">
        <v>116.6</v>
      </c>
      <c r="D5223">
        <v>0.17543059270589847</v>
      </c>
      <c r="F5223">
        <v>300</v>
      </c>
      <c r="G5223" s="1">
        <v>45664</v>
      </c>
      <c r="H5223">
        <v>4.67</v>
      </c>
      <c r="I5223">
        <v>0.17543059270589847</v>
      </c>
    </row>
    <row r="5224" spans="2:9" x14ac:dyDescent="0.25">
      <c r="B5224" s="1">
        <v>45771</v>
      </c>
      <c r="C5224">
        <v>108.28</v>
      </c>
      <c r="D5224">
        <v>0.18069169819313324</v>
      </c>
      <c r="F5224">
        <v>300</v>
      </c>
      <c r="G5224" s="1">
        <v>45665</v>
      </c>
      <c r="H5224">
        <v>4.67</v>
      </c>
      <c r="I5224">
        <v>0.18069169819313324</v>
      </c>
    </row>
    <row r="5225" spans="2:9" x14ac:dyDescent="0.25">
      <c r="B5225" s="1">
        <v>45772</v>
      </c>
      <c r="C5225">
        <v>105.79</v>
      </c>
      <c r="D5225">
        <v>0.18377663627571456</v>
      </c>
      <c r="F5225">
        <v>300</v>
      </c>
      <c r="G5225" s="1">
        <v>45666</v>
      </c>
      <c r="H5225">
        <v>4.68</v>
      </c>
      <c r="I5225">
        <v>0.18377663627571456</v>
      </c>
    </row>
    <row r="5226" spans="2:9" x14ac:dyDescent="0.25">
      <c r="B5226" s="1">
        <v>45775</v>
      </c>
      <c r="C5226">
        <v>110.01</v>
      </c>
      <c r="D5226">
        <v>0.19058268496836289</v>
      </c>
      <c r="F5226">
        <v>300</v>
      </c>
      <c r="G5226" s="1">
        <v>45667</v>
      </c>
      <c r="H5226">
        <v>4.7699999999999996</v>
      </c>
      <c r="I5226">
        <v>0.19058268496836289</v>
      </c>
    </row>
    <row r="5227" spans="2:9" x14ac:dyDescent="0.25">
      <c r="B5227" s="1">
        <v>45776</v>
      </c>
      <c r="C5227">
        <v>112.27</v>
      </c>
      <c r="D5227">
        <v>0.19352847314223742</v>
      </c>
      <c r="F5227">
        <v>300</v>
      </c>
      <c r="G5227" s="1">
        <v>45670</v>
      </c>
      <c r="H5227">
        <v>4.79</v>
      </c>
      <c r="I5227">
        <v>0.19352847314223742</v>
      </c>
    </row>
    <row r="5228" spans="2:9" x14ac:dyDescent="0.25">
      <c r="B5228" s="1">
        <v>45777</v>
      </c>
      <c r="C5228">
        <v>112.48</v>
      </c>
      <c r="D5228">
        <v>0.19417988154581367</v>
      </c>
      <c r="F5228">
        <v>300</v>
      </c>
      <c r="G5228" s="1">
        <v>45671</v>
      </c>
      <c r="H5228">
        <v>4.78</v>
      </c>
      <c r="I5228">
        <v>0.19417988154581367</v>
      </c>
    </row>
    <row r="5229" spans="2:9" x14ac:dyDescent="0.25">
      <c r="B5229" s="1">
        <v>45778</v>
      </c>
      <c r="C5229">
        <v>107.33</v>
      </c>
      <c r="D5229">
        <v>0.19021609839960599</v>
      </c>
      <c r="F5229">
        <v>300</v>
      </c>
      <c r="G5229" s="1">
        <v>45672</v>
      </c>
      <c r="H5229">
        <v>4.66</v>
      </c>
      <c r="I5229">
        <v>0.19021609839960599</v>
      </c>
    </row>
    <row r="5230" spans="2:9" x14ac:dyDescent="0.25">
      <c r="B5230" s="1">
        <v>45779</v>
      </c>
      <c r="C5230">
        <v>101.4</v>
      </c>
      <c r="D5230">
        <v>0.18156539556213938</v>
      </c>
      <c r="F5230">
        <v>300</v>
      </c>
      <c r="G5230" s="1">
        <v>45673</v>
      </c>
      <c r="H5230">
        <v>4.6100000000000003</v>
      </c>
      <c r="I5230">
        <v>0.18156539556213938</v>
      </c>
    </row>
    <row r="5231" spans="2:9" x14ac:dyDescent="0.25">
      <c r="B5231" s="1">
        <v>45782</v>
      </c>
      <c r="C5231">
        <v>104.45</v>
      </c>
      <c r="D5231">
        <v>0.16983309985798462</v>
      </c>
      <c r="F5231">
        <v>300</v>
      </c>
      <c r="G5231" s="1">
        <v>45674</v>
      </c>
      <c r="H5231">
        <v>4.6100000000000003</v>
      </c>
      <c r="I5231">
        <v>0.16983309985798462</v>
      </c>
    </row>
    <row r="5232" spans="2:9" x14ac:dyDescent="0.25">
      <c r="B5232" s="1">
        <v>45783</v>
      </c>
      <c r="C5232">
        <v>106.18</v>
      </c>
      <c r="D5232">
        <v>0.15631600646623175</v>
      </c>
      <c r="F5232">
        <v>300</v>
      </c>
      <c r="G5232" s="1">
        <v>45677</v>
      </c>
      <c r="I5232">
        <v>0.15631600646623175</v>
      </c>
    </row>
    <row r="5233" spans="2:9" x14ac:dyDescent="0.25">
      <c r="B5233" s="1">
        <v>45784</v>
      </c>
      <c r="C5233">
        <v>99.87</v>
      </c>
      <c r="D5233">
        <v>0.14133248900723283</v>
      </c>
      <c r="F5233">
        <v>300</v>
      </c>
      <c r="G5233" s="1">
        <v>45678</v>
      </c>
      <c r="H5233">
        <v>4.57</v>
      </c>
      <c r="I5233">
        <v>0.14133248900723283</v>
      </c>
    </row>
    <row r="5234" spans="2:9" x14ac:dyDescent="0.25">
      <c r="B5234" s="1">
        <v>45785</v>
      </c>
      <c r="C5234">
        <v>98.66</v>
      </c>
      <c r="D5234">
        <v>0.12533780884685439</v>
      </c>
      <c r="F5234">
        <v>300</v>
      </c>
      <c r="G5234" s="1">
        <v>45679</v>
      </c>
      <c r="H5234">
        <v>4.5999999999999996</v>
      </c>
      <c r="I5234">
        <v>0.12533780884685439</v>
      </c>
    </row>
    <row r="5235" spans="2:9" x14ac:dyDescent="0.25">
      <c r="B5235" s="1">
        <v>45786</v>
      </c>
      <c r="C5235">
        <v>100.4</v>
      </c>
      <c r="D5235">
        <v>0.11046515749505882</v>
      </c>
      <c r="F5235">
        <v>300</v>
      </c>
      <c r="G5235" s="1">
        <v>45680</v>
      </c>
      <c r="H5235">
        <v>4.6500000000000004</v>
      </c>
      <c r="I5235">
        <v>0.11046515749505882</v>
      </c>
    </row>
    <row r="5236" spans="2:9" x14ac:dyDescent="0.25">
      <c r="B5236" s="1">
        <v>45789</v>
      </c>
      <c r="C5236">
        <v>102.9</v>
      </c>
      <c r="D5236">
        <v>9.7882556658268685E-2</v>
      </c>
      <c r="F5236">
        <v>300</v>
      </c>
      <c r="G5236" s="1">
        <v>45681</v>
      </c>
      <c r="H5236">
        <v>4.63</v>
      </c>
      <c r="I5236">
        <v>9.7882556658268685E-2</v>
      </c>
    </row>
    <row r="5237" spans="2:9" x14ac:dyDescent="0.25">
      <c r="B5237" s="1">
        <v>45790</v>
      </c>
      <c r="C5237">
        <v>100.13</v>
      </c>
      <c r="D5237">
        <v>9.1191097846942334E-2</v>
      </c>
      <c r="F5237">
        <v>300</v>
      </c>
      <c r="G5237" s="1">
        <v>45684</v>
      </c>
      <c r="H5237">
        <v>4.53</v>
      </c>
      <c r="I5237">
        <v>9.1191097846942334E-2</v>
      </c>
    </row>
    <row r="5238" spans="2:9" x14ac:dyDescent="0.25">
      <c r="B5238" s="1">
        <v>45791</v>
      </c>
      <c r="C5238">
        <v>100.73</v>
      </c>
      <c r="D5238">
        <v>8.2198738755903153E-2</v>
      </c>
      <c r="F5238">
        <v>300</v>
      </c>
      <c r="G5238" s="1">
        <v>45685</v>
      </c>
      <c r="H5238">
        <v>4.55</v>
      </c>
      <c r="I5238">
        <v>8.2198738755903153E-2</v>
      </c>
    </row>
    <row r="5239" spans="2:9" x14ac:dyDescent="0.25">
      <c r="B5239" s="1">
        <v>45792</v>
      </c>
      <c r="C5239">
        <v>98.65</v>
      </c>
      <c r="D5239">
        <v>7.272659873296225E-2</v>
      </c>
      <c r="F5239">
        <v>300</v>
      </c>
      <c r="G5239" s="1">
        <v>45686</v>
      </c>
      <c r="H5239">
        <v>4.55</v>
      </c>
      <c r="I5239">
        <v>7.272659873296225E-2</v>
      </c>
    </row>
    <row r="5240" spans="2:9" x14ac:dyDescent="0.25">
      <c r="B5240" s="1">
        <v>45793</v>
      </c>
      <c r="C5240">
        <v>96.7</v>
      </c>
      <c r="D5240">
        <v>7.1687922018045067E-2</v>
      </c>
      <c r="F5240">
        <v>300</v>
      </c>
      <c r="G5240" s="1">
        <v>45687</v>
      </c>
      <c r="H5240">
        <v>4.5199999999999996</v>
      </c>
      <c r="I5240">
        <v>7.1687922018045067E-2</v>
      </c>
    </row>
    <row r="5241" spans="2:9" x14ac:dyDescent="0.25">
      <c r="B5241" s="1">
        <v>45796</v>
      </c>
      <c r="C5241">
        <v>103.81</v>
      </c>
      <c r="D5241">
        <v>7.1485691446838903E-2</v>
      </c>
      <c r="F5241">
        <v>300</v>
      </c>
      <c r="G5241" s="1">
        <v>45688</v>
      </c>
      <c r="H5241">
        <v>4.58</v>
      </c>
      <c r="I5241">
        <v>7.1485691446838903E-2</v>
      </c>
    </row>
    <row r="5242" spans="2:9" x14ac:dyDescent="0.25">
      <c r="B5242" s="1">
        <v>45797</v>
      </c>
      <c r="C5242">
        <v>101.37</v>
      </c>
      <c r="D5242">
        <v>7.06204283331614E-2</v>
      </c>
      <c r="F5242">
        <v>300</v>
      </c>
      <c r="G5242" s="1">
        <v>45691</v>
      </c>
      <c r="H5242">
        <v>4.54</v>
      </c>
      <c r="I5242">
        <v>7.06204283331614E-2</v>
      </c>
    </row>
    <row r="5243" spans="2:9" x14ac:dyDescent="0.25">
      <c r="B5243" s="1">
        <v>45798</v>
      </c>
      <c r="C5243">
        <v>102.1</v>
      </c>
      <c r="D5243">
        <v>7.2719583023433537E-2</v>
      </c>
      <c r="F5243">
        <v>300</v>
      </c>
      <c r="G5243" s="1">
        <v>45692</v>
      </c>
      <c r="H5243">
        <v>4.5199999999999996</v>
      </c>
      <c r="I5243">
        <v>7.2719583023433537E-2</v>
      </c>
    </row>
    <row r="5244" spans="2:9" x14ac:dyDescent="0.25">
      <c r="B5244" s="1">
        <v>45799</v>
      </c>
      <c r="C5244">
        <v>99.47</v>
      </c>
      <c r="D5244">
        <v>8.0269793795165412E-2</v>
      </c>
      <c r="F5244">
        <v>300</v>
      </c>
      <c r="G5244" s="1">
        <v>45693</v>
      </c>
      <c r="H5244">
        <v>4.43</v>
      </c>
      <c r="I5244">
        <v>8.0269793795165412E-2</v>
      </c>
    </row>
    <row r="5245" spans="2:9" x14ac:dyDescent="0.25">
      <c r="B5245" s="1">
        <v>45800</v>
      </c>
      <c r="C5245">
        <v>100.91</v>
      </c>
      <c r="D5245">
        <v>8.3990826745590816E-2</v>
      </c>
      <c r="F5245">
        <v>300</v>
      </c>
      <c r="G5245" s="1">
        <v>45694</v>
      </c>
      <c r="H5245">
        <v>4.45</v>
      </c>
      <c r="I5245">
        <v>8.3990826745590816E-2</v>
      </c>
    </row>
    <row r="5246" spans="2:9" x14ac:dyDescent="0.25">
      <c r="B5246" s="1">
        <v>45804</v>
      </c>
      <c r="C5246">
        <v>97.93</v>
      </c>
      <c r="D5246">
        <v>8.6402536625466639E-2</v>
      </c>
      <c r="F5246">
        <v>300</v>
      </c>
      <c r="G5246" s="1">
        <v>45695</v>
      </c>
      <c r="H5246">
        <v>4.49</v>
      </c>
      <c r="I5246">
        <v>8.6402536625466639E-2</v>
      </c>
    </row>
    <row r="5247" spans="2:9" x14ac:dyDescent="0.25">
      <c r="B5247" s="1">
        <v>45805</v>
      </c>
      <c r="C5247">
        <v>93.2</v>
      </c>
      <c r="D5247">
        <v>8.7828879131595941E-2</v>
      </c>
      <c r="F5247">
        <v>300</v>
      </c>
      <c r="G5247" s="1">
        <v>45698</v>
      </c>
      <c r="H5247">
        <v>4.51</v>
      </c>
      <c r="I5247">
        <v>8.7828879131595941E-2</v>
      </c>
    </row>
    <row r="5248" spans="2:9" x14ac:dyDescent="0.25">
      <c r="B5248" s="1">
        <v>45806</v>
      </c>
      <c r="C5248">
        <v>92.67</v>
      </c>
      <c r="D5248">
        <v>8.8027668334393697E-2</v>
      </c>
      <c r="F5248">
        <v>300</v>
      </c>
      <c r="G5248" s="1">
        <v>45699</v>
      </c>
      <c r="H5248">
        <v>4.54</v>
      </c>
      <c r="I5248">
        <v>8.8027668334393697E-2</v>
      </c>
    </row>
    <row r="5249" spans="2:9" x14ac:dyDescent="0.25">
      <c r="B5249" s="1">
        <v>45807</v>
      </c>
      <c r="C5249">
        <v>92.11</v>
      </c>
      <c r="D5249">
        <v>8.8087082628728441E-2</v>
      </c>
      <c r="F5249">
        <v>300</v>
      </c>
      <c r="G5249" s="1">
        <v>45700</v>
      </c>
      <c r="H5249">
        <v>4.62</v>
      </c>
      <c r="I5249">
        <v>8.8087082628728441E-2</v>
      </c>
    </row>
    <row r="5250" spans="2:9" x14ac:dyDescent="0.25">
      <c r="B5250" s="1">
        <v>45810</v>
      </c>
      <c r="C5250">
        <v>95.76</v>
      </c>
      <c r="D5250">
        <v>8.7699613580803346E-2</v>
      </c>
      <c r="F5250">
        <v>300</v>
      </c>
      <c r="G5250" s="1">
        <v>45701</v>
      </c>
      <c r="H5250">
        <v>4.5199999999999996</v>
      </c>
      <c r="I5250">
        <v>8.7699613580803346E-2</v>
      </c>
    </row>
    <row r="5251" spans="2:9" x14ac:dyDescent="0.25">
      <c r="B5251" s="1">
        <v>45811</v>
      </c>
      <c r="C5251">
        <v>100</v>
      </c>
      <c r="D5251">
        <v>9.0419393200057888E-2</v>
      </c>
      <c r="F5251">
        <v>300</v>
      </c>
      <c r="G5251" s="1">
        <v>45702</v>
      </c>
      <c r="H5251">
        <v>4.47</v>
      </c>
      <c r="I5251">
        <v>9.0419393200057888E-2</v>
      </c>
    </row>
    <row r="5252" spans="2:9" x14ac:dyDescent="0.25">
      <c r="B5252" s="1">
        <v>45812</v>
      </c>
      <c r="C5252">
        <v>96.98</v>
      </c>
      <c r="D5252">
        <v>9.1949425172408075E-2</v>
      </c>
      <c r="F5252">
        <v>300</v>
      </c>
      <c r="G5252" s="1">
        <v>45705</v>
      </c>
      <c r="I5252">
        <v>9.1949425172408075E-2</v>
      </c>
    </row>
    <row r="5253" spans="2:9" x14ac:dyDescent="0.25">
      <c r="B5253" s="1">
        <v>45813</v>
      </c>
      <c r="C5253">
        <v>94.65</v>
      </c>
      <c r="D5253">
        <v>9.2067028263229836E-2</v>
      </c>
      <c r="F5253">
        <v>300</v>
      </c>
      <c r="G5253" s="1">
        <v>45706</v>
      </c>
      <c r="H5253">
        <v>4.55</v>
      </c>
      <c r="I5253">
        <v>9.2067028263229836E-2</v>
      </c>
    </row>
    <row r="5254" spans="2:9" x14ac:dyDescent="0.25">
      <c r="B5254" s="1">
        <v>45814</v>
      </c>
      <c r="C5254">
        <v>89.65</v>
      </c>
      <c r="D5254">
        <v>9.132268902912416E-2</v>
      </c>
      <c r="F5254">
        <v>300</v>
      </c>
      <c r="G5254" s="1">
        <v>45707</v>
      </c>
      <c r="H5254">
        <v>4.53</v>
      </c>
      <c r="I5254">
        <v>9.132268902912416E-2</v>
      </c>
    </row>
    <row r="5255" spans="2:9" x14ac:dyDescent="0.25">
      <c r="B5255" s="1">
        <v>45817</v>
      </c>
      <c r="C5255">
        <v>92.62</v>
      </c>
      <c r="D5255">
        <v>9.1034482758620708E-2</v>
      </c>
      <c r="F5255">
        <v>300</v>
      </c>
      <c r="G5255" s="1">
        <v>45708</v>
      </c>
      <c r="H5255">
        <v>4.5</v>
      </c>
      <c r="I5255">
        <v>9.1034482758620708E-2</v>
      </c>
    </row>
    <row r="5256" spans="2:9" x14ac:dyDescent="0.25">
      <c r="B5256" s="1">
        <v>45818</v>
      </c>
      <c r="C5256">
        <v>91.22</v>
      </c>
      <c r="D5256">
        <v>9.3282076407178727E-2</v>
      </c>
      <c r="F5256">
        <v>300</v>
      </c>
      <c r="G5256" s="1">
        <v>45709</v>
      </c>
      <c r="H5256">
        <v>4.42</v>
      </c>
      <c r="I5256">
        <v>9.3282076407178727E-2</v>
      </c>
    </row>
    <row r="5257" spans="2:9" x14ac:dyDescent="0.25">
      <c r="B5257" s="1">
        <v>45819</v>
      </c>
      <c r="C5257">
        <v>89.36</v>
      </c>
      <c r="D5257">
        <v>9.0115528968300662E-2</v>
      </c>
      <c r="F5257">
        <v>300</v>
      </c>
      <c r="G5257" s="1">
        <v>45712</v>
      </c>
      <c r="H5257">
        <v>4.4000000000000004</v>
      </c>
      <c r="I5257">
        <v>9.0115528968300662E-2</v>
      </c>
    </row>
    <row r="5258" spans="2:9" x14ac:dyDescent="0.25">
      <c r="B5258" s="1">
        <v>45820</v>
      </c>
      <c r="C5258">
        <v>88.99</v>
      </c>
      <c r="D5258">
        <v>9.0566981407597974E-2</v>
      </c>
      <c r="F5258">
        <v>300</v>
      </c>
      <c r="G5258" s="1">
        <v>45713</v>
      </c>
      <c r="H5258">
        <v>4.3</v>
      </c>
      <c r="I5258">
        <v>9.0566981407597974E-2</v>
      </c>
    </row>
    <row r="5259" spans="2:9" x14ac:dyDescent="0.25">
      <c r="B5259" s="1">
        <v>45821</v>
      </c>
      <c r="C5259">
        <v>95.31</v>
      </c>
      <c r="D5259">
        <v>9.3511239762662068E-2</v>
      </c>
      <c r="F5259">
        <v>300</v>
      </c>
      <c r="G5259" s="1">
        <v>45714</v>
      </c>
      <c r="H5259">
        <v>4.25</v>
      </c>
      <c r="I5259">
        <v>9.3511239762662068E-2</v>
      </c>
    </row>
    <row r="5260" spans="2:9" x14ac:dyDescent="0.25">
      <c r="B5260" s="1">
        <v>45824</v>
      </c>
      <c r="C5260">
        <v>93.48</v>
      </c>
      <c r="D5260">
        <v>9.8729142200363038E-2</v>
      </c>
      <c r="F5260">
        <v>300</v>
      </c>
      <c r="G5260" s="1">
        <v>45715</v>
      </c>
      <c r="H5260">
        <v>4.29</v>
      </c>
      <c r="I5260">
        <v>9.8729142200363038E-2</v>
      </c>
    </row>
    <row r="5261" spans="2:9" x14ac:dyDescent="0.25">
      <c r="B5261" s="1">
        <v>45825</v>
      </c>
      <c r="C5261">
        <v>97.18</v>
      </c>
      <c r="D5261">
        <v>0.10817038569982758</v>
      </c>
      <c r="F5261">
        <v>300</v>
      </c>
      <c r="G5261" s="1">
        <v>45716</v>
      </c>
      <c r="H5261">
        <v>4.24</v>
      </c>
      <c r="I5261">
        <v>0.10817038569982758</v>
      </c>
    </row>
    <row r="5262" spans="2:9" x14ac:dyDescent="0.25">
      <c r="B5262" s="1">
        <v>45826</v>
      </c>
      <c r="C5262">
        <v>93.64</v>
      </c>
      <c r="D5262">
        <v>0.12198029118986138</v>
      </c>
      <c r="F5262">
        <v>300</v>
      </c>
      <c r="G5262" s="1">
        <v>45719</v>
      </c>
      <c r="H5262">
        <v>4.16</v>
      </c>
      <c r="I5262">
        <v>0.12198029118986138</v>
      </c>
    </row>
    <row r="5263" spans="2:9" x14ac:dyDescent="0.25">
      <c r="B5263" s="1">
        <v>45828</v>
      </c>
      <c r="C5263">
        <v>90.1</v>
      </c>
      <c r="D5263">
        <v>0.12866882554320089</v>
      </c>
      <c r="F5263">
        <v>300</v>
      </c>
      <c r="G5263" s="1">
        <v>45720</v>
      </c>
      <c r="H5263">
        <v>4.22</v>
      </c>
      <c r="I5263">
        <v>0.12866882554320089</v>
      </c>
    </row>
    <row r="5264" spans="2:9" x14ac:dyDescent="0.25">
      <c r="B5264" s="1">
        <v>45831</v>
      </c>
      <c r="C5264">
        <v>95.03</v>
      </c>
      <c r="D5264">
        <v>0.13172530339898841</v>
      </c>
      <c r="F5264">
        <v>300</v>
      </c>
      <c r="G5264" s="1">
        <v>45721</v>
      </c>
      <c r="H5264">
        <v>4.28</v>
      </c>
      <c r="I5264">
        <v>0.13172530339898841</v>
      </c>
    </row>
    <row r="5265" spans="2:36" x14ac:dyDescent="0.25">
      <c r="B5265" s="1">
        <v>45832</v>
      </c>
      <c r="C5265">
        <v>92.62</v>
      </c>
      <c r="D5265">
        <v>0.13259839114157201</v>
      </c>
      <c r="F5265">
        <v>300</v>
      </c>
      <c r="G5265" s="1">
        <v>45722</v>
      </c>
      <c r="H5265">
        <v>4.29</v>
      </c>
      <c r="I5265">
        <v>0.13259839114157201</v>
      </c>
    </row>
    <row r="5266" spans="2:36" x14ac:dyDescent="0.25">
      <c r="B5266" s="1">
        <v>45833</v>
      </c>
      <c r="C5266">
        <v>91.24</v>
      </c>
      <c r="D5266">
        <v>0.12928005775576262</v>
      </c>
      <c r="F5266">
        <v>300</v>
      </c>
      <c r="G5266" s="1">
        <v>45723</v>
      </c>
      <c r="H5266">
        <v>4.32</v>
      </c>
      <c r="I5266">
        <v>0.12928005775576262</v>
      </c>
    </row>
    <row r="5267" spans="2:36" x14ac:dyDescent="0.25">
      <c r="B5267" s="1">
        <v>45834</v>
      </c>
      <c r="C5267">
        <v>89.47</v>
      </c>
      <c r="D5267">
        <v>0.13014052234241089</v>
      </c>
      <c r="F5267">
        <v>300</v>
      </c>
      <c r="G5267" s="1">
        <v>45726</v>
      </c>
      <c r="H5267">
        <v>4.22</v>
      </c>
      <c r="I5267">
        <v>0.13014052234241089</v>
      </c>
    </row>
    <row r="5268" spans="2:36" x14ac:dyDescent="0.25">
      <c r="B5268" s="1">
        <v>45835</v>
      </c>
      <c r="C5268">
        <v>87.93</v>
      </c>
      <c r="D5268">
        <v>0.13123515789096551</v>
      </c>
      <c r="F5268">
        <v>300</v>
      </c>
      <c r="G5268" s="1">
        <v>45727</v>
      </c>
      <c r="H5268">
        <v>4.28</v>
      </c>
      <c r="I5268">
        <v>0.13123515789096551</v>
      </c>
    </row>
    <row r="5269" spans="2:36" x14ac:dyDescent="0.25">
      <c r="B5269" s="1">
        <v>45838</v>
      </c>
      <c r="C5269">
        <v>90.26</v>
      </c>
      <c r="D5269">
        <v>0.13001239257171679</v>
      </c>
      <c r="F5269">
        <v>300</v>
      </c>
      <c r="G5269" s="1">
        <v>45728</v>
      </c>
      <c r="H5269">
        <v>4.32</v>
      </c>
      <c r="I5269">
        <v>0.13001239257171679</v>
      </c>
      <c r="AH5269" t="s">
        <v>2</v>
      </c>
      <c r="AI5269" t="s">
        <v>7</v>
      </c>
      <c r="AJ5269" t="s">
        <v>4</v>
      </c>
    </row>
    <row r="5270" spans="2:36" x14ac:dyDescent="0.25">
      <c r="B5270" s="1">
        <v>45839</v>
      </c>
      <c r="C5270">
        <v>93.48</v>
      </c>
      <c r="D5270">
        <v>0.12970093805880251</v>
      </c>
      <c r="F5270">
        <v>300</v>
      </c>
      <c r="G5270" s="1">
        <v>45729</v>
      </c>
      <c r="H5270">
        <v>4.2699999999999996</v>
      </c>
      <c r="I5270">
        <v>0.12970093805880251</v>
      </c>
      <c r="AG5270" s="1">
        <v>38397</v>
      </c>
      <c r="AH5270">
        <v>7.858541001144341E-2</v>
      </c>
    </row>
    <row r="5271" spans="2:36" x14ac:dyDescent="0.25">
      <c r="B5271" s="1">
        <v>45840</v>
      </c>
      <c r="C5271">
        <v>91.37</v>
      </c>
      <c r="D5271">
        <v>0.12875299349270808</v>
      </c>
      <c r="F5271">
        <v>300</v>
      </c>
      <c r="G5271" s="1">
        <v>45730</v>
      </c>
      <c r="H5271">
        <v>4.3099999999999996</v>
      </c>
      <c r="I5271">
        <v>0.12875299349270808</v>
      </c>
      <c r="AG5271" s="1">
        <v>38398</v>
      </c>
      <c r="AH5271">
        <v>7.9235233464805446E-2</v>
      </c>
    </row>
    <row r="5272" spans="2:36" x14ac:dyDescent="0.25">
      <c r="B5272" s="1">
        <v>45841</v>
      </c>
      <c r="C5272">
        <v>86.09</v>
      </c>
      <c r="D5272">
        <v>0.12481319374702872</v>
      </c>
      <c r="F5272">
        <v>300</v>
      </c>
      <c r="G5272" s="1">
        <v>45733</v>
      </c>
      <c r="H5272">
        <v>4.3099999999999996</v>
      </c>
      <c r="I5272">
        <v>0.12481319374702872</v>
      </c>
      <c r="AG5272" s="1">
        <v>38399</v>
      </c>
      <c r="AH5272">
        <v>7.6310040114143732E-2</v>
      </c>
    </row>
    <row r="5273" spans="2:36" x14ac:dyDescent="0.25">
      <c r="B5273" s="1">
        <v>45845</v>
      </c>
      <c r="C5273">
        <v>88.53</v>
      </c>
      <c r="D5273">
        <v>0.12251077050157215</v>
      </c>
      <c r="F5273">
        <v>300</v>
      </c>
      <c r="G5273" s="1">
        <v>45734</v>
      </c>
      <c r="H5273">
        <v>4.29</v>
      </c>
      <c r="I5273">
        <v>0.12251077050157215</v>
      </c>
      <c r="AG5273" s="1">
        <v>38400</v>
      </c>
      <c r="AH5273">
        <v>7.3127742113828928E-2</v>
      </c>
    </row>
    <row r="5274" spans="2:36" x14ac:dyDescent="0.25">
      <c r="B5274" s="1">
        <v>45846</v>
      </c>
      <c r="C5274">
        <v>88.05</v>
      </c>
      <c r="D5274">
        <v>0.12156434053162501</v>
      </c>
      <c r="F5274">
        <v>300</v>
      </c>
      <c r="G5274" s="1">
        <v>45735</v>
      </c>
      <c r="H5274">
        <v>4.25</v>
      </c>
      <c r="I5274">
        <v>0.12156434053162501</v>
      </c>
      <c r="AG5274" s="1">
        <v>38401</v>
      </c>
      <c r="AH5274">
        <v>7.2087138627882533E-2</v>
      </c>
    </row>
    <row r="5275" spans="2:36" x14ac:dyDescent="0.25">
      <c r="B5275" s="1">
        <v>45847</v>
      </c>
      <c r="C5275">
        <v>84.31</v>
      </c>
      <c r="D5275">
        <v>0.12309165510121127</v>
      </c>
      <c r="F5275">
        <v>300</v>
      </c>
      <c r="G5275" s="1">
        <v>45736</v>
      </c>
      <c r="H5275">
        <v>4.24</v>
      </c>
      <c r="I5275">
        <v>0.12309165510121127</v>
      </c>
      <c r="AG5275" s="1">
        <v>38404</v>
      </c>
      <c r="AH5275">
        <v>6.9499655684824482E-2</v>
      </c>
    </row>
    <row r="5276" spans="2:36" x14ac:dyDescent="0.25">
      <c r="B5276" s="1">
        <v>45848</v>
      </c>
      <c r="C5276">
        <v>81.58</v>
      </c>
      <c r="D5276">
        <v>0.12352417667089394</v>
      </c>
      <c r="F5276">
        <v>300</v>
      </c>
      <c r="G5276" s="1">
        <v>45737</v>
      </c>
      <c r="H5276">
        <v>4.25</v>
      </c>
      <c r="I5276">
        <v>0.12352417667089394</v>
      </c>
      <c r="AG5276" s="1">
        <v>38405</v>
      </c>
      <c r="AH5276">
        <v>6.9499655684824482E-2</v>
      </c>
    </row>
    <row r="5277" spans="2:36" x14ac:dyDescent="0.25">
      <c r="B5277" s="1">
        <v>45849</v>
      </c>
      <c r="C5277">
        <v>85.48</v>
      </c>
      <c r="D5277">
        <v>0.12095407760339823</v>
      </c>
      <c r="F5277">
        <v>300</v>
      </c>
      <c r="G5277" s="1">
        <v>45740</v>
      </c>
      <c r="H5277">
        <v>4.34</v>
      </c>
      <c r="I5277">
        <v>0.12095407760339823</v>
      </c>
      <c r="AG5277" s="1">
        <v>38406</v>
      </c>
      <c r="AH5277">
        <v>7.000764354395797E-2</v>
      </c>
    </row>
    <row r="5278" spans="2:36" x14ac:dyDescent="0.25">
      <c r="B5278" s="1">
        <v>45852</v>
      </c>
      <c r="C5278">
        <v>90.73</v>
      </c>
      <c r="D5278">
        <v>0.11739250401963491</v>
      </c>
      <c r="F5278">
        <v>300</v>
      </c>
      <c r="G5278" s="1">
        <v>45741</v>
      </c>
      <c r="H5278">
        <v>4.3099999999999996</v>
      </c>
      <c r="I5278">
        <v>0.11739250401963491</v>
      </c>
      <c r="AG5278" s="1">
        <v>38407</v>
      </c>
      <c r="AH5278">
        <v>7.2082988241449056E-2</v>
      </c>
    </row>
    <row r="5279" spans="2:36" x14ac:dyDescent="0.25">
      <c r="B5279" s="1">
        <v>45853</v>
      </c>
      <c r="C5279">
        <v>88.95</v>
      </c>
      <c r="D5279">
        <v>0.11157458890306919</v>
      </c>
      <c r="F5279">
        <v>300</v>
      </c>
      <c r="G5279" s="1">
        <v>45742</v>
      </c>
      <c r="H5279">
        <v>4.3499999999999996</v>
      </c>
      <c r="I5279">
        <v>0.11157458890306919</v>
      </c>
      <c r="AG5279" s="1">
        <v>38408</v>
      </c>
      <c r="AH5279">
        <v>7.4390108403601871E-2</v>
      </c>
    </row>
    <row r="5280" spans="2:36" x14ac:dyDescent="0.25">
      <c r="B5280" s="1">
        <v>45854</v>
      </c>
      <c r="C5280">
        <v>89.52</v>
      </c>
      <c r="D5280">
        <v>9.8851178827344052E-2</v>
      </c>
      <c r="F5280">
        <v>300</v>
      </c>
      <c r="G5280" s="1">
        <v>45743</v>
      </c>
      <c r="H5280">
        <v>4.38</v>
      </c>
      <c r="I5280">
        <v>9.8851178827344052E-2</v>
      </c>
      <c r="AG5280" s="1">
        <v>38411</v>
      </c>
      <c r="AH5280">
        <v>8.1660822264930322E-2</v>
      </c>
    </row>
    <row r="5281" spans="2:34" x14ac:dyDescent="0.25">
      <c r="B5281" s="1">
        <v>45855</v>
      </c>
      <c r="C5281">
        <v>85.57</v>
      </c>
      <c r="D5281">
        <v>9.271761189523571E-2</v>
      </c>
      <c r="F5281">
        <v>300</v>
      </c>
      <c r="G5281" s="1">
        <v>45744</v>
      </c>
      <c r="H5281">
        <v>4.2699999999999996</v>
      </c>
      <c r="I5281">
        <v>9.271761189523571E-2</v>
      </c>
      <c r="AG5281" s="1">
        <v>38412</v>
      </c>
      <c r="AH5281">
        <v>8.8644734129495167E-2</v>
      </c>
    </row>
    <row r="5282" spans="2:34" x14ac:dyDescent="0.25">
      <c r="B5282" s="1">
        <v>45856</v>
      </c>
      <c r="C5282">
        <v>83.29</v>
      </c>
      <c r="D5282">
        <v>8.9765744518100474E-2</v>
      </c>
      <c r="F5282">
        <v>300</v>
      </c>
      <c r="G5282" s="1">
        <v>45747</v>
      </c>
      <c r="H5282">
        <v>4.2300000000000004</v>
      </c>
      <c r="I5282">
        <v>8.9765744518100474E-2</v>
      </c>
      <c r="AG5282" s="1">
        <v>38413</v>
      </c>
      <c r="AH5282">
        <v>9.5684667296048811E-2</v>
      </c>
    </row>
    <row r="5283" spans="2:34" x14ac:dyDescent="0.25">
      <c r="B5283" s="1">
        <v>45859</v>
      </c>
      <c r="C5283">
        <v>86.62</v>
      </c>
      <c r="D5283">
        <v>9.1817128116755756E-2</v>
      </c>
      <c r="F5283">
        <v>300</v>
      </c>
      <c r="G5283" s="1">
        <v>45748</v>
      </c>
      <c r="H5283">
        <v>4.17</v>
      </c>
      <c r="I5283">
        <v>9.1817128116755756E-2</v>
      </c>
      <c r="AG5283" s="1">
        <v>38414</v>
      </c>
      <c r="AH5283">
        <v>0.1026152468636551</v>
      </c>
    </row>
    <row r="5284" spans="2:34" x14ac:dyDescent="0.25">
      <c r="B5284" s="1">
        <v>45860</v>
      </c>
      <c r="C5284">
        <v>89.89</v>
      </c>
      <c r="D5284">
        <v>8.2366152894012432E-2</v>
      </c>
      <c r="F5284">
        <v>300</v>
      </c>
      <c r="G5284" s="1">
        <v>45749</v>
      </c>
      <c r="H5284">
        <v>4.2</v>
      </c>
      <c r="I5284">
        <v>8.2366152894012432E-2</v>
      </c>
      <c r="AG5284" s="1">
        <v>38415</v>
      </c>
      <c r="AH5284">
        <v>0.10515808205849997</v>
      </c>
    </row>
    <row r="5285" spans="2:34" x14ac:dyDescent="0.25">
      <c r="B5285" s="1">
        <v>45861</v>
      </c>
      <c r="C5285">
        <v>85.95</v>
      </c>
      <c r="D5285">
        <v>8.1230136449706142E-2</v>
      </c>
      <c r="F5285">
        <v>300</v>
      </c>
      <c r="G5285" s="1">
        <v>45750</v>
      </c>
      <c r="H5285">
        <v>4.0599999999999996</v>
      </c>
      <c r="I5285">
        <v>8.1230136449706142E-2</v>
      </c>
      <c r="AG5285" s="1">
        <v>38418</v>
      </c>
      <c r="AH5285">
        <v>0.10694183257993825</v>
      </c>
    </row>
    <row r="5286" spans="2:34" x14ac:dyDescent="0.25">
      <c r="B5286" s="1">
        <v>45862</v>
      </c>
      <c r="C5286">
        <v>82.75</v>
      </c>
      <c r="D5286">
        <v>8.4732547339047934E-2</v>
      </c>
      <c r="F5286">
        <v>300</v>
      </c>
      <c r="G5286" s="1">
        <v>45751</v>
      </c>
      <c r="H5286">
        <v>4.01</v>
      </c>
      <c r="I5286">
        <v>8.4732547339047934E-2</v>
      </c>
      <c r="AG5286" s="1">
        <v>38419</v>
      </c>
      <c r="AH5286">
        <v>0.11107605002379621</v>
      </c>
    </row>
    <row r="5287" spans="2:34" x14ac:dyDescent="0.25">
      <c r="B5287" s="1">
        <v>45863</v>
      </c>
      <c r="C5287">
        <v>82.09</v>
      </c>
      <c r="D5287">
        <v>8.2242250219238477E-2</v>
      </c>
      <c r="F5287">
        <v>300</v>
      </c>
      <c r="G5287" s="1">
        <v>45754</v>
      </c>
      <c r="H5287">
        <v>4.1500000000000004</v>
      </c>
      <c r="I5287">
        <v>8.2242250219238477E-2</v>
      </c>
      <c r="AG5287" s="1">
        <v>38420</v>
      </c>
      <c r="AH5287">
        <v>0.12439408703346343</v>
      </c>
    </row>
    <row r="5288" spans="2:34" x14ac:dyDescent="0.25">
      <c r="B5288" s="1">
        <v>45866</v>
      </c>
      <c r="C5288">
        <v>83.73</v>
      </c>
      <c r="D5288">
        <v>7.798716509038231E-2</v>
      </c>
      <c r="F5288">
        <v>300</v>
      </c>
      <c r="G5288" s="1">
        <v>45755</v>
      </c>
      <c r="H5288">
        <v>4.26</v>
      </c>
      <c r="I5288">
        <v>7.798716509038231E-2</v>
      </c>
      <c r="AG5288" s="1">
        <v>38421</v>
      </c>
      <c r="AH5288">
        <v>0.13293941811550433</v>
      </c>
    </row>
    <row r="5289" spans="2:34" x14ac:dyDescent="0.25">
      <c r="B5289" s="1">
        <v>45867</v>
      </c>
      <c r="C5289">
        <v>85.07</v>
      </c>
      <c r="D5289">
        <v>7.9089511848887489E-2</v>
      </c>
      <c r="F5289">
        <v>300</v>
      </c>
      <c r="G5289" s="1">
        <v>45756</v>
      </c>
      <c r="H5289">
        <v>4.34</v>
      </c>
      <c r="I5289">
        <v>7.9089511848887489E-2</v>
      </c>
      <c r="AG5289" s="1">
        <v>38422</v>
      </c>
      <c r="AH5289">
        <v>0.14571051971479457</v>
      </c>
    </row>
    <row r="5290" spans="2:34" x14ac:dyDescent="0.25">
      <c r="B5290" s="1">
        <v>45868</v>
      </c>
      <c r="C5290">
        <v>81.88</v>
      </c>
      <c r="D5290">
        <v>8.320579904548174E-2</v>
      </c>
      <c r="F5290">
        <v>300</v>
      </c>
      <c r="G5290" s="1">
        <v>45757</v>
      </c>
      <c r="H5290">
        <v>4.4000000000000004</v>
      </c>
      <c r="I5290">
        <v>8.320579904548174E-2</v>
      </c>
      <c r="AG5290" s="1">
        <v>38425</v>
      </c>
      <c r="AH5290">
        <v>0.15336086709312621</v>
      </c>
    </row>
    <row r="5291" spans="2:34" x14ac:dyDescent="0.25">
      <c r="B5291" s="1">
        <v>45869</v>
      </c>
      <c r="C5291">
        <v>79.84</v>
      </c>
      <c r="D5291">
        <v>9.1856785784682426E-2</v>
      </c>
      <c r="F5291">
        <v>300</v>
      </c>
      <c r="G5291" s="1">
        <v>45758</v>
      </c>
      <c r="H5291">
        <v>4.4800000000000004</v>
      </c>
      <c r="I5291">
        <v>9.1856785784682426E-2</v>
      </c>
      <c r="AG5291" s="1">
        <v>38426</v>
      </c>
      <c r="AH5291">
        <v>0.16038703189472636</v>
      </c>
    </row>
    <row r="5292" spans="2:34" x14ac:dyDescent="0.25">
      <c r="B5292" s="1">
        <v>45870</v>
      </c>
      <c r="C5292">
        <v>83.83</v>
      </c>
      <c r="D5292">
        <v>9.3957946623001665E-2</v>
      </c>
      <c r="F5292">
        <v>300</v>
      </c>
      <c r="G5292" s="1">
        <v>45761</v>
      </c>
      <c r="H5292">
        <v>4.38</v>
      </c>
      <c r="I5292">
        <v>9.3957946623001665E-2</v>
      </c>
      <c r="AG5292" s="1">
        <v>38427</v>
      </c>
      <c r="AH5292">
        <v>0.16529737512199702</v>
      </c>
    </row>
    <row r="5293" spans="2:34" x14ac:dyDescent="0.25">
      <c r="B5293" s="1">
        <v>45873</v>
      </c>
      <c r="C5293">
        <v>87.95</v>
      </c>
      <c r="D5293">
        <v>9.2835997180665999E-2</v>
      </c>
      <c r="F5293">
        <v>300</v>
      </c>
      <c r="G5293" s="1">
        <v>45762</v>
      </c>
      <c r="H5293">
        <v>4.3499999999999996</v>
      </c>
      <c r="I5293">
        <v>9.2835997180665999E-2</v>
      </c>
      <c r="AG5293" s="1">
        <v>38428</v>
      </c>
      <c r="AH5293">
        <v>0.16711572836410893</v>
      </c>
    </row>
    <row r="5294" spans="2:34" x14ac:dyDescent="0.25">
      <c r="B5294" s="1">
        <v>45874</v>
      </c>
      <c r="C5294">
        <v>89.2</v>
      </c>
      <c r="D5294">
        <v>9.2316696911317359E-2</v>
      </c>
      <c r="F5294">
        <v>300</v>
      </c>
      <c r="G5294" s="1">
        <v>45763</v>
      </c>
      <c r="H5294">
        <v>4.29</v>
      </c>
      <c r="I5294">
        <v>9.2316696911317359E-2</v>
      </c>
      <c r="AG5294" s="1">
        <v>38429</v>
      </c>
      <c r="AH5294">
        <v>0.17053640862486413</v>
      </c>
    </row>
    <row r="5295" spans="2:34" x14ac:dyDescent="0.25">
      <c r="B5295" s="1">
        <v>45875</v>
      </c>
      <c r="C5295">
        <v>83.89</v>
      </c>
      <c r="D5295">
        <v>9.2977121149409953E-2</v>
      </c>
      <c r="F5295">
        <v>300</v>
      </c>
      <c r="G5295" s="1">
        <v>45764</v>
      </c>
      <c r="H5295">
        <v>4.34</v>
      </c>
      <c r="I5295">
        <v>9.2977121149409953E-2</v>
      </c>
      <c r="AG5295" s="1">
        <v>38432</v>
      </c>
      <c r="AH5295">
        <v>0.17093728544573161</v>
      </c>
    </row>
    <row r="5296" spans="2:34" x14ac:dyDescent="0.25">
      <c r="B5296" s="1">
        <v>45876</v>
      </c>
      <c r="C5296">
        <v>80.150000000000006</v>
      </c>
      <c r="D5296">
        <v>9.4493386011932121E-2</v>
      </c>
      <c r="F5296">
        <v>300</v>
      </c>
      <c r="G5296" s="1">
        <v>45765</v>
      </c>
      <c r="I5296">
        <v>9.4493386011932121E-2</v>
      </c>
      <c r="AG5296" s="1">
        <v>38433</v>
      </c>
      <c r="AH5296">
        <v>0.17396806858986757</v>
      </c>
    </row>
    <row r="5297" spans="2:34" x14ac:dyDescent="0.25">
      <c r="B5297" s="1">
        <v>45877</v>
      </c>
      <c r="C5297">
        <v>79.2</v>
      </c>
      <c r="D5297">
        <v>9.7593829495289094E-2</v>
      </c>
      <c r="F5297">
        <v>300</v>
      </c>
      <c r="G5297" s="1">
        <v>45768</v>
      </c>
      <c r="H5297">
        <v>4.42</v>
      </c>
      <c r="I5297">
        <v>9.7593829495289094E-2</v>
      </c>
      <c r="AG5297" s="1">
        <v>38434</v>
      </c>
      <c r="AH5297">
        <v>0.1728197519575429</v>
      </c>
    </row>
    <row r="5298" spans="2:34" x14ac:dyDescent="0.25">
      <c r="B5298" s="1">
        <v>45880</v>
      </c>
      <c r="C5298">
        <v>81.760000000000005</v>
      </c>
      <c r="D5298">
        <v>9.9489809640094434E-2</v>
      </c>
      <c r="F5298">
        <v>300</v>
      </c>
      <c r="G5298" s="1">
        <v>45769</v>
      </c>
      <c r="H5298">
        <v>4.41</v>
      </c>
      <c r="I5298">
        <v>9.9489809640094434E-2</v>
      </c>
      <c r="AG5298" s="1">
        <v>38435</v>
      </c>
      <c r="AH5298">
        <v>0.16573070526208067</v>
      </c>
    </row>
    <row r="5299" spans="2:34" x14ac:dyDescent="0.25">
      <c r="B5299" s="1">
        <v>45881</v>
      </c>
      <c r="C5299">
        <v>77.42</v>
      </c>
      <c r="D5299">
        <v>0.10145387567209496</v>
      </c>
      <c r="F5299">
        <v>300</v>
      </c>
      <c r="G5299" s="1">
        <v>45770</v>
      </c>
      <c r="H5299">
        <v>4.4000000000000004</v>
      </c>
      <c r="I5299">
        <v>0.10145387567209496</v>
      </c>
      <c r="AG5299" s="1">
        <v>38436</v>
      </c>
      <c r="AH5299">
        <v>0.15875556484670969</v>
      </c>
    </row>
    <row r="5300" spans="2:34" x14ac:dyDescent="0.25">
      <c r="B5300" s="1">
        <v>45882</v>
      </c>
      <c r="C5300">
        <v>77.31</v>
      </c>
      <c r="D5300">
        <v>0.10145387567209496</v>
      </c>
      <c r="F5300">
        <v>300</v>
      </c>
      <c r="G5300" s="1">
        <v>45771</v>
      </c>
      <c r="H5300">
        <v>4.32</v>
      </c>
      <c r="I5300">
        <v>0.10145387567209496</v>
      </c>
      <c r="AG5300" s="1">
        <v>38439</v>
      </c>
      <c r="AH5300">
        <v>0.15643319225319655</v>
      </c>
    </row>
    <row r="5301" spans="2:34" x14ac:dyDescent="0.25">
      <c r="B5301" s="1">
        <v>45883</v>
      </c>
      <c r="C5301">
        <v>76.77</v>
      </c>
      <c r="D5301">
        <v>0.10136841497999052</v>
      </c>
      <c r="F5301">
        <v>300</v>
      </c>
      <c r="G5301" s="1">
        <v>45772</v>
      </c>
      <c r="H5301">
        <v>4.29</v>
      </c>
      <c r="I5301">
        <v>0.10136841497999052</v>
      </c>
      <c r="AG5301" s="1">
        <v>38440</v>
      </c>
      <c r="AH5301">
        <v>0.14844256867558553</v>
      </c>
    </row>
    <row r="5302" spans="2:34" x14ac:dyDescent="0.25">
      <c r="B5302" s="1">
        <v>45884</v>
      </c>
      <c r="C5302">
        <v>76.66</v>
      </c>
      <c r="D5302">
        <v>0.10194551921928152</v>
      </c>
      <c r="F5302">
        <v>300</v>
      </c>
      <c r="G5302" s="1">
        <v>45775</v>
      </c>
      <c r="H5302">
        <v>4.2300000000000004</v>
      </c>
      <c r="I5302">
        <v>0.10194551921928152</v>
      </c>
      <c r="AG5302" s="1">
        <v>38441</v>
      </c>
      <c r="AH5302">
        <v>0.13793793086207753</v>
      </c>
    </row>
    <row r="5303" spans="2:34" x14ac:dyDescent="0.25">
      <c r="B5303" s="1">
        <v>45887</v>
      </c>
      <c r="C5303">
        <v>81.819999999999993</v>
      </c>
      <c r="D5303">
        <v>0.10345154528677776</v>
      </c>
      <c r="F5303">
        <v>300</v>
      </c>
      <c r="G5303" s="1">
        <v>45776</v>
      </c>
      <c r="H5303">
        <v>4.1900000000000004</v>
      </c>
      <c r="I5303">
        <v>0.10345154528677776</v>
      </c>
      <c r="AG5303" s="1">
        <v>38442</v>
      </c>
      <c r="AH5303">
        <v>0.12837408178892115</v>
      </c>
    </row>
    <row r="5304" spans="2:34" x14ac:dyDescent="0.25">
      <c r="B5304" s="1">
        <v>45888</v>
      </c>
      <c r="C5304">
        <v>82.15</v>
      </c>
      <c r="D5304">
        <v>0.10554409294487098</v>
      </c>
      <c r="F5304">
        <v>300</v>
      </c>
      <c r="G5304" s="1">
        <v>45777</v>
      </c>
      <c r="H5304">
        <v>4.17</v>
      </c>
      <c r="I5304">
        <v>0.10554409294487098</v>
      </c>
      <c r="AG5304" s="1">
        <v>38443</v>
      </c>
      <c r="AH5304">
        <v>0.11903096650418465</v>
      </c>
    </row>
    <row r="5305" spans="2:34" x14ac:dyDescent="0.25">
      <c r="B5305" s="1">
        <v>45889</v>
      </c>
      <c r="C5305">
        <v>80.75</v>
      </c>
      <c r="D5305">
        <v>0.10554409294487099</v>
      </c>
      <c r="F5305">
        <v>300</v>
      </c>
      <c r="G5305" s="1">
        <v>45778</v>
      </c>
      <c r="H5305">
        <v>4.25</v>
      </c>
      <c r="I5305">
        <v>0.10554409294487099</v>
      </c>
      <c r="AG5305" s="1">
        <v>38446</v>
      </c>
      <c r="AH5305">
        <v>0.11386413665910117</v>
      </c>
    </row>
    <row r="5306" spans="2:34" x14ac:dyDescent="0.25">
      <c r="B5306" s="1">
        <v>45890</v>
      </c>
      <c r="C5306">
        <v>80.52</v>
      </c>
      <c r="D5306">
        <v>0.10556777707025738</v>
      </c>
      <c r="F5306">
        <v>300</v>
      </c>
      <c r="G5306" s="1">
        <v>45779</v>
      </c>
      <c r="H5306">
        <v>4.33</v>
      </c>
      <c r="I5306">
        <v>0.10556777707025738</v>
      </c>
      <c r="AG5306" s="1">
        <v>38447</v>
      </c>
      <c r="AH5306">
        <v>0.11200396818367145</v>
      </c>
    </row>
    <row r="5307" spans="2:34" x14ac:dyDescent="0.25">
      <c r="B5307" s="1">
        <v>45891</v>
      </c>
      <c r="C5307">
        <v>78.099999999999994</v>
      </c>
      <c r="D5307">
        <v>0.10617386160863179</v>
      </c>
      <c r="F5307">
        <v>300</v>
      </c>
      <c r="G5307" s="1">
        <v>45782</v>
      </c>
      <c r="H5307">
        <v>4.3600000000000003</v>
      </c>
      <c r="I5307">
        <v>0.10617386160863179</v>
      </c>
      <c r="AG5307" s="1">
        <v>38448</v>
      </c>
      <c r="AH5307">
        <v>0.10750142117923628</v>
      </c>
    </row>
    <row r="5308" spans="2:34" x14ac:dyDescent="0.25">
      <c r="B5308" s="1">
        <v>45894</v>
      </c>
      <c r="C5308">
        <v>77.56</v>
      </c>
      <c r="D5308">
        <v>0.10577964517492648</v>
      </c>
      <c r="F5308">
        <v>300</v>
      </c>
      <c r="G5308" s="1">
        <v>45783</v>
      </c>
      <c r="H5308">
        <v>4.3</v>
      </c>
      <c r="I5308">
        <v>0.10577964517492648</v>
      </c>
      <c r="AG5308" s="1">
        <v>38449</v>
      </c>
      <c r="AH5308">
        <v>0.1011758644912686</v>
      </c>
    </row>
    <row r="5309" spans="2:34" x14ac:dyDescent="0.25">
      <c r="B5309" s="1">
        <v>45895</v>
      </c>
      <c r="C5309">
        <v>79.36</v>
      </c>
      <c r="D5309">
        <v>0.10581377772084109</v>
      </c>
      <c r="F5309">
        <v>300</v>
      </c>
      <c r="G5309" s="1">
        <v>45784</v>
      </c>
      <c r="H5309">
        <v>4.26</v>
      </c>
      <c r="I5309">
        <v>0.10581377772084109</v>
      </c>
      <c r="AG5309" s="1">
        <v>38450</v>
      </c>
      <c r="AH5309">
        <v>9.5321677609147323E-2</v>
      </c>
    </row>
    <row r="5310" spans="2:34" x14ac:dyDescent="0.25">
      <c r="B5310" s="1">
        <v>45896</v>
      </c>
      <c r="C5310">
        <v>77.66</v>
      </c>
      <c r="D5310">
        <v>0.10627480102702307</v>
      </c>
      <c r="F5310">
        <v>300</v>
      </c>
      <c r="G5310" s="1">
        <v>45785</v>
      </c>
      <c r="H5310">
        <v>4.37</v>
      </c>
      <c r="I5310">
        <v>0.10627480102702307</v>
      </c>
      <c r="AG5310" s="1">
        <v>38453</v>
      </c>
      <c r="AH5310">
        <v>8.7190723257822608E-2</v>
      </c>
    </row>
    <row r="5311" spans="2:34" x14ac:dyDescent="0.25">
      <c r="B5311" s="1">
        <v>45897</v>
      </c>
      <c r="C5311">
        <v>77.55</v>
      </c>
      <c r="D5311">
        <v>0.10599790354320962</v>
      </c>
      <c r="F5311">
        <v>300</v>
      </c>
      <c r="G5311" s="1">
        <v>45786</v>
      </c>
      <c r="H5311">
        <v>4.37</v>
      </c>
      <c r="I5311">
        <v>0.10599790354320962</v>
      </c>
      <c r="AG5311" s="1">
        <v>38454</v>
      </c>
      <c r="AH5311">
        <v>8.6291495654103795E-2</v>
      </c>
    </row>
    <row r="5312" spans="2:34" x14ac:dyDescent="0.25">
      <c r="B5312" s="1">
        <v>45898</v>
      </c>
      <c r="C5312">
        <v>79.39</v>
      </c>
      <c r="D5312">
        <v>0.10990703141999411</v>
      </c>
      <c r="F5312">
        <v>300</v>
      </c>
      <c r="G5312" s="1">
        <v>45789</v>
      </c>
      <c r="H5312">
        <v>4.45</v>
      </c>
      <c r="I5312">
        <v>0.10990703141999411</v>
      </c>
      <c r="AG5312" s="1">
        <v>38455</v>
      </c>
      <c r="AH5312">
        <v>8.6291495654103795E-2</v>
      </c>
    </row>
    <row r="5313" spans="2:34" x14ac:dyDescent="0.25">
      <c r="B5313" s="1">
        <v>45902</v>
      </c>
      <c r="C5313">
        <v>85.28</v>
      </c>
      <c r="D5313">
        <v>0.11476739761602846</v>
      </c>
      <c r="F5313">
        <v>300</v>
      </c>
      <c r="G5313" s="1">
        <v>45790</v>
      </c>
      <c r="H5313">
        <v>4.49</v>
      </c>
      <c r="I5313">
        <v>0.11476739761602846</v>
      </c>
      <c r="AG5313" s="1">
        <v>38456</v>
      </c>
      <c r="AH5313">
        <v>8.6723699183095221E-2</v>
      </c>
    </row>
    <row r="5314" spans="2:34" x14ac:dyDescent="0.25">
      <c r="B5314" s="1">
        <v>45903</v>
      </c>
      <c r="C5314">
        <v>89.67</v>
      </c>
      <c r="D5314">
        <v>0.11914510294408065</v>
      </c>
      <c r="F5314">
        <v>300</v>
      </c>
      <c r="G5314" s="1">
        <v>45791</v>
      </c>
      <c r="H5314">
        <v>4.53</v>
      </c>
      <c r="I5314">
        <v>0.11914510294408065</v>
      </c>
      <c r="AG5314" s="1">
        <v>38457</v>
      </c>
      <c r="AH5314">
        <v>9.3600213674969748E-2</v>
      </c>
    </row>
    <row r="5315" spans="2:34" x14ac:dyDescent="0.25">
      <c r="B5315" s="1">
        <v>45904</v>
      </c>
      <c r="C5315">
        <v>88.26</v>
      </c>
      <c r="D5315">
        <v>0.11966852366247184</v>
      </c>
      <c r="F5315">
        <v>300</v>
      </c>
      <c r="G5315" s="1">
        <v>45792</v>
      </c>
      <c r="H5315">
        <v>4.45</v>
      </c>
      <c r="I5315">
        <v>0.11966852366247184</v>
      </c>
      <c r="AG5315" s="1">
        <v>38460</v>
      </c>
      <c r="AH5315">
        <v>9.6875636198627824E-2</v>
      </c>
    </row>
    <row r="5316" spans="2:34" x14ac:dyDescent="0.25">
      <c r="B5316" s="1">
        <v>45905</v>
      </c>
      <c r="C5316">
        <v>85.29</v>
      </c>
      <c r="D5316">
        <v>0.11080312871635593</v>
      </c>
      <c r="F5316">
        <v>300</v>
      </c>
      <c r="G5316" s="1">
        <v>45793</v>
      </c>
      <c r="H5316">
        <v>4.43</v>
      </c>
      <c r="I5316">
        <v>0.11080312871635593</v>
      </c>
      <c r="AG5316" s="1">
        <v>38461</v>
      </c>
      <c r="AH5316">
        <v>0.10416013312843514</v>
      </c>
    </row>
    <row r="5317" spans="2:34" x14ac:dyDescent="0.25">
      <c r="B5317" s="1">
        <v>45908</v>
      </c>
      <c r="C5317">
        <v>84</v>
      </c>
      <c r="D5317">
        <v>9.5301276661613185E-2</v>
      </c>
      <c r="F5317">
        <v>300</v>
      </c>
      <c r="G5317" s="1">
        <v>45796</v>
      </c>
      <c r="H5317">
        <v>4.46</v>
      </c>
      <c r="I5317">
        <v>9.5301276661613185E-2</v>
      </c>
      <c r="AG5317" s="1">
        <v>38462</v>
      </c>
      <c r="AH5317">
        <v>0.11278100706925594</v>
      </c>
    </row>
    <row r="5318" spans="2:34" x14ac:dyDescent="0.25">
      <c r="B5318" s="1">
        <v>45909</v>
      </c>
      <c r="C5318">
        <v>82.2</v>
      </c>
      <c r="D5318">
        <v>9.0627442495820998E-2</v>
      </c>
      <c r="F5318">
        <v>300</v>
      </c>
      <c r="G5318" s="1">
        <v>45797</v>
      </c>
      <c r="H5318">
        <v>4.4800000000000004</v>
      </c>
      <c r="I5318">
        <v>9.0627442495820998E-2</v>
      </c>
      <c r="AG5318" s="1">
        <v>38463</v>
      </c>
      <c r="AH5318">
        <v>0.11566042250196622</v>
      </c>
    </row>
    <row r="5319" spans="2:34" x14ac:dyDescent="0.25">
      <c r="B5319" s="1">
        <v>45910</v>
      </c>
      <c r="C5319">
        <v>79.58</v>
      </c>
      <c r="D5319">
        <v>9.6848105585786048E-2</v>
      </c>
      <c r="F5319">
        <v>300</v>
      </c>
      <c r="G5319" s="1">
        <v>45798</v>
      </c>
      <c r="H5319">
        <v>4.58</v>
      </c>
      <c r="I5319">
        <v>9.6848105585786048E-2</v>
      </c>
      <c r="AG5319" s="1">
        <v>38464</v>
      </c>
      <c r="AH5319">
        <v>0.12137361968548006</v>
      </c>
    </row>
    <row r="5320" spans="2:34" x14ac:dyDescent="0.25">
      <c r="B5320" s="1">
        <v>45911</v>
      </c>
      <c r="C5320">
        <v>75.069999999999993</v>
      </c>
      <c r="D5320">
        <v>0.10128946418831311</v>
      </c>
      <c r="F5320">
        <v>300</v>
      </c>
      <c r="G5320" s="1">
        <v>45799</v>
      </c>
      <c r="H5320">
        <v>4.54</v>
      </c>
      <c r="I5320">
        <v>0.10128946418831311</v>
      </c>
      <c r="AG5320" s="1">
        <v>38467</v>
      </c>
      <c r="AH5320">
        <v>0.124919529653649</v>
      </c>
    </row>
    <row r="5321" spans="2:34" x14ac:dyDescent="0.25">
      <c r="B5321" s="1">
        <v>45912</v>
      </c>
      <c r="C5321">
        <v>73.37</v>
      </c>
      <c r="D5321">
        <v>0.10399839742355009</v>
      </c>
      <c r="F5321">
        <v>300</v>
      </c>
      <c r="G5321" s="1">
        <v>45800</v>
      </c>
      <c r="H5321">
        <v>4.51</v>
      </c>
      <c r="I5321">
        <v>0.10399839742355009</v>
      </c>
      <c r="AG5321" s="1">
        <v>38468</v>
      </c>
      <c r="AH5321">
        <v>0.12774801585760756</v>
      </c>
    </row>
    <row r="5322" spans="2:34" x14ac:dyDescent="0.25">
      <c r="B5322" s="1">
        <v>45915</v>
      </c>
      <c r="C5322">
        <v>76.88</v>
      </c>
      <c r="D5322">
        <v>0.10411052391118127</v>
      </c>
      <c r="F5322">
        <v>300</v>
      </c>
      <c r="G5322" s="1">
        <v>45803</v>
      </c>
      <c r="I5322">
        <v>0.10411052391118127</v>
      </c>
      <c r="AG5322" s="1">
        <v>38469</v>
      </c>
      <c r="AH5322">
        <v>0.13080137613954984</v>
      </c>
    </row>
    <row r="5323" spans="2:34" x14ac:dyDescent="0.25">
      <c r="B5323" s="1">
        <v>45916</v>
      </c>
      <c r="C5323">
        <v>77.09</v>
      </c>
      <c r="D5323">
        <v>0.10454931304653217</v>
      </c>
      <c r="F5323">
        <v>300</v>
      </c>
      <c r="G5323" s="1">
        <v>45804</v>
      </c>
      <c r="H5323">
        <v>4.43</v>
      </c>
      <c r="I5323">
        <v>0.10454931304653217</v>
      </c>
      <c r="AG5323" s="1">
        <v>38470</v>
      </c>
      <c r="AH5323">
        <v>0.13660161053223346</v>
      </c>
    </row>
    <row r="5324" spans="2:34" x14ac:dyDescent="0.25">
      <c r="B5324" s="1">
        <v>45917</v>
      </c>
      <c r="C5324">
        <v>75.95</v>
      </c>
      <c r="D5324">
        <v>0.10567601307016961</v>
      </c>
      <c r="F5324">
        <v>300</v>
      </c>
      <c r="G5324" s="1">
        <v>45805</v>
      </c>
      <c r="H5324">
        <v>4.47</v>
      </c>
      <c r="I5324">
        <v>0.10567601307016961</v>
      </c>
      <c r="AG5324" s="1">
        <v>38471</v>
      </c>
      <c r="AH5324">
        <v>0.14132075415718512</v>
      </c>
    </row>
    <row r="5325" spans="2:34" x14ac:dyDescent="0.25">
      <c r="B5325" s="1">
        <v>45918</v>
      </c>
      <c r="C5325">
        <v>71.91</v>
      </c>
      <c r="D5325">
        <v>0.10448787969696377</v>
      </c>
      <c r="F5325">
        <v>300</v>
      </c>
      <c r="G5325" s="1">
        <v>45806</v>
      </c>
      <c r="H5325">
        <v>4.43</v>
      </c>
      <c r="I5325">
        <v>0.10448787969696377</v>
      </c>
      <c r="AG5325" s="1">
        <v>38474</v>
      </c>
      <c r="AH5325">
        <v>0.14456217424424073</v>
      </c>
    </row>
    <row r="5326" spans="2:34" x14ac:dyDescent="0.25">
      <c r="B5326" s="1">
        <v>45919</v>
      </c>
      <c r="C5326">
        <v>72.510000000000005</v>
      </c>
      <c r="D5326">
        <v>0.1041527735483416</v>
      </c>
      <c r="F5326">
        <v>300</v>
      </c>
      <c r="G5326" s="1">
        <v>45807</v>
      </c>
      <c r="H5326">
        <v>4.41</v>
      </c>
      <c r="I5326">
        <v>0.1041527735483416</v>
      </c>
      <c r="AG5326" s="1">
        <v>38475</v>
      </c>
      <c r="AH5326">
        <v>0.14646804733077071</v>
      </c>
    </row>
    <row r="5327" spans="2:34" x14ac:dyDescent="0.25">
      <c r="B5327" s="1">
        <v>45922</v>
      </c>
      <c r="C5327">
        <v>75.8</v>
      </c>
      <c r="D5327">
        <v>0.10315522284402276</v>
      </c>
      <c r="F5327">
        <v>300</v>
      </c>
      <c r="G5327" s="1">
        <v>45810</v>
      </c>
      <c r="H5327">
        <v>4.46</v>
      </c>
      <c r="I5327">
        <v>0.10315522284402276</v>
      </c>
      <c r="AG5327" s="1">
        <v>38476</v>
      </c>
      <c r="AH5327">
        <v>0.14335232432328707</v>
      </c>
    </row>
    <row r="5328" spans="2:34" x14ac:dyDescent="0.25">
      <c r="B5328" s="1">
        <v>45923</v>
      </c>
      <c r="C5328">
        <v>75.66</v>
      </c>
      <c r="D5328">
        <v>0.10375237614414212</v>
      </c>
      <c r="F5328">
        <v>300</v>
      </c>
      <c r="G5328" s="1">
        <v>45811</v>
      </c>
      <c r="H5328">
        <v>4.46</v>
      </c>
      <c r="I5328">
        <v>0.10375237614414212</v>
      </c>
      <c r="AG5328" s="1">
        <v>38477</v>
      </c>
      <c r="AH5328">
        <v>0.14032541545358848</v>
      </c>
    </row>
    <row r="5329" spans="2:34" x14ac:dyDescent="0.25">
      <c r="B5329" s="1">
        <v>45924</v>
      </c>
      <c r="C5329">
        <v>75.13</v>
      </c>
      <c r="D5329">
        <v>0.10379948619012203</v>
      </c>
      <c r="F5329">
        <v>300</v>
      </c>
      <c r="G5329" s="1">
        <v>45812</v>
      </c>
      <c r="H5329">
        <v>4.37</v>
      </c>
      <c r="I5329">
        <v>0.10379948619012203</v>
      </c>
      <c r="AG5329" s="1">
        <v>38478</v>
      </c>
      <c r="AH5329">
        <v>0.13386767927903861</v>
      </c>
    </row>
    <row r="5330" spans="2:34" x14ac:dyDescent="0.25">
      <c r="B5330" s="1">
        <v>45925</v>
      </c>
      <c r="C5330">
        <v>75.44</v>
      </c>
      <c r="D5330">
        <v>0.10379948619012201</v>
      </c>
      <c r="F5330">
        <v>300</v>
      </c>
      <c r="G5330" s="1">
        <v>45813</v>
      </c>
      <c r="H5330">
        <v>4.4000000000000004</v>
      </c>
      <c r="I5330">
        <v>0.10379948619012201</v>
      </c>
      <c r="AG5330" s="1">
        <v>38481</v>
      </c>
      <c r="AH5330">
        <v>0.13214078198765133</v>
      </c>
    </row>
    <row r="5331" spans="2:34" x14ac:dyDescent="0.25">
      <c r="B5331" s="1">
        <v>45926</v>
      </c>
      <c r="C5331">
        <v>74.38</v>
      </c>
      <c r="D5331">
        <v>0.10494231219526698</v>
      </c>
      <c r="F5331">
        <v>300</v>
      </c>
      <c r="G5331" s="1">
        <v>45814</v>
      </c>
      <c r="H5331">
        <v>4.51</v>
      </c>
      <c r="I5331">
        <v>0.10494231219526698</v>
      </c>
      <c r="AG5331" s="1">
        <v>38482</v>
      </c>
      <c r="AH5331">
        <v>0.12259422675184342</v>
      </c>
    </row>
    <row r="5332" spans="2:34" x14ac:dyDescent="0.25">
      <c r="B5332" s="1">
        <v>45929</v>
      </c>
      <c r="C5332">
        <v>75.510000000000005</v>
      </c>
      <c r="D5332">
        <v>0.10413452837555849</v>
      </c>
      <c r="F5332">
        <v>300</v>
      </c>
      <c r="G5332" s="1">
        <v>45817</v>
      </c>
      <c r="H5332">
        <v>4.49</v>
      </c>
      <c r="I5332">
        <v>0.10413452837555849</v>
      </c>
      <c r="AG5332" s="1">
        <v>38483</v>
      </c>
      <c r="AH5332">
        <v>0.11465734137560289</v>
      </c>
    </row>
    <row r="5333" spans="2:34" x14ac:dyDescent="0.25">
      <c r="B5333" s="1">
        <v>45930</v>
      </c>
      <c r="C5333">
        <v>77.930000000000007</v>
      </c>
      <c r="D5333">
        <v>9.9418308173092551E-2</v>
      </c>
      <c r="F5333">
        <v>300</v>
      </c>
      <c r="G5333" s="1">
        <v>45818</v>
      </c>
      <c r="H5333">
        <v>4.47</v>
      </c>
      <c r="I5333">
        <v>9.9418308173092551E-2</v>
      </c>
      <c r="AG5333" s="1">
        <v>38484</v>
      </c>
      <c r="AH5333">
        <v>0.10892722560805476</v>
      </c>
    </row>
    <row r="5334" spans="2:34" x14ac:dyDescent="0.25">
      <c r="B5334" s="1">
        <v>45931</v>
      </c>
      <c r="C5334">
        <v>73.5</v>
      </c>
      <c r="D5334">
        <v>9.0322877623679743E-2</v>
      </c>
      <c r="F5334">
        <v>300</v>
      </c>
      <c r="G5334" s="1">
        <v>45819</v>
      </c>
      <c r="H5334">
        <v>4.41</v>
      </c>
      <c r="I5334">
        <v>9.0322877623679743E-2</v>
      </c>
      <c r="AG5334" s="1">
        <v>38485</v>
      </c>
      <c r="AH5334">
        <v>0.10841781438761297</v>
      </c>
    </row>
    <row r="5335" spans="2:34" x14ac:dyDescent="0.25">
      <c r="G5335" s="1">
        <v>45820</v>
      </c>
      <c r="H5335">
        <v>4.3600000000000003</v>
      </c>
      <c r="I5335">
        <v>7.834468002927121E-2</v>
      </c>
      <c r="AG5335" s="1">
        <v>38488</v>
      </c>
      <c r="AH5335">
        <v>0.10832275355900824</v>
      </c>
    </row>
    <row r="5336" spans="2:34" x14ac:dyDescent="0.25">
      <c r="G5336" s="1">
        <v>45821</v>
      </c>
      <c r="H5336">
        <v>4.41</v>
      </c>
      <c r="I5336">
        <v>7.1187545727231447E-2</v>
      </c>
      <c r="AG5336" s="1">
        <v>38489</v>
      </c>
      <c r="AH5336">
        <v>0.10707150887368218</v>
      </c>
    </row>
    <row r="5337" spans="2:34" x14ac:dyDescent="0.25">
      <c r="B5337" t="s">
        <v>8</v>
      </c>
      <c r="C5337">
        <f>AVERAGE(C3946:C4444,C2010:C2564,C1524:C1694,C1018:C1108)</f>
        <v>74.621087386018147</v>
      </c>
      <c r="D5337">
        <f>AVERAGE(D3946:D4444,D2010:D2564,D1524:D1694,D1018:D1108)</f>
        <v>0.1024523556439223</v>
      </c>
      <c r="G5337" s="1">
        <v>45824</v>
      </c>
      <c r="H5337">
        <v>4.46</v>
      </c>
      <c r="I5337">
        <v>6.8699021503625168E-2</v>
      </c>
      <c r="AG5337" s="1">
        <v>38490</v>
      </c>
      <c r="AH5337">
        <v>0.10655224959549454</v>
      </c>
    </row>
    <row r="5338" spans="2:34" x14ac:dyDescent="0.25">
      <c r="B5338" t="s">
        <v>9</v>
      </c>
      <c r="C5338">
        <f>AVERAGE(C4501:C5334,C3327:C3792)</f>
        <v>90.939890846153517</v>
      </c>
      <c r="D5338">
        <f>AVERAGE(D4501:D5334,D3327:D3792)</f>
        <v>0.11879973918430896</v>
      </c>
      <c r="G5338" s="1">
        <v>45825</v>
      </c>
      <c r="H5338">
        <v>4.3899999999999997</v>
      </c>
      <c r="I5338">
        <v>6.7778233149654268E-2</v>
      </c>
      <c r="AG5338" s="1">
        <v>38491</v>
      </c>
      <c r="AH5338">
        <v>0.1049284975312843</v>
      </c>
    </row>
    <row r="5339" spans="2:34" x14ac:dyDescent="0.25">
      <c r="G5339" s="1">
        <v>45826</v>
      </c>
      <c r="H5339">
        <v>4.38</v>
      </c>
      <c r="I5339">
        <v>6.3736436465598983E-2</v>
      </c>
      <c r="AG5339" s="1">
        <v>38492</v>
      </c>
      <c r="AH5339">
        <v>9.7795684146434025E-2</v>
      </c>
    </row>
    <row r="5340" spans="2:34" x14ac:dyDescent="0.25">
      <c r="G5340" s="1">
        <v>45827</v>
      </c>
      <c r="I5340">
        <v>5.5079663417957017E-2</v>
      </c>
      <c r="AG5340" s="1">
        <v>38495</v>
      </c>
      <c r="AH5340">
        <v>9.0426207835314756E-2</v>
      </c>
    </row>
    <row r="5341" spans="2:34" x14ac:dyDescent="0.25">
      <c r="G5341" s="1">
        <v>45828</v>
      </c>
      <c r="H5341">
        <v>4.38</v>
      </c>
      <c r="I5341">
        <v>5.4624433866792048E-2</v>
      </c>
      <c r="AG5341" s="1">
        <v>38496</v>
      </c>
      <c r="AH5341">
        <v>8.6913786268326548E-2</v>
      </c>
    </row>
    <row r="5342" spans="2:34" x14ac:dyDescent="0.25">
      <c r="G5342" s="1">
        <v>45831</v>
      </c>
      <c r="H5342">
        <v>4.34</v>
      </c>
      <c r="I5342">
        <v>5.6341071077241671E-2</v>
      </c>
      <c r="AG5342" s="1">
        <v>38497</v>
      </c>
      <c r="AH5342">
        <v>8.4657601367525176E-2</v>
      </c>
    </row>
    <row r="5343" spans="2:34" x14ac:dyDescent="0.25">
      <c r="G5343" s="1">
        <v>45832</v>
      </c>
      <c r="H5343">
        <v>4.3</v>
      </c>
      <c r="I5343">
        <v>6.2351845805769447E-2</v>
      </c>
      <c r="AG5343" s="1">
        <v>38498</v>
      </c>
      <c r="AH5343">
        <v>8.1194259676226122E-2</v>
      </c>
    </row>
    <row r="5344" spans="2:34" x14ac:dyDescent="0.25">
      <c r="G5344" s="1">
        <v>45833</v>
      </c>
      <c r="H5344">
        <v>4.29</v>
      </c>
      <c r="I5344">
        <v>6.7445314087711192E-2</v>
      </c>
      <c r="AG5344" s="1">
        <v>38499</v>
      </c>
      <c r="AH5344">
        <v>7.715411553653348E-2</v>
      </c>
    </row>
    <row r="5345" spans="7:34" x14ac:dyDescent="0.25">
      <c r="G5345" s="1">
        <v>45834</v>
      </c>
      <c r="H5345">
        <v>4.26</v>
      </c>
      <c r="I5345">
        <v>7.209288499281602E-2</v>
      </c>
      <c r="AG5345" s="1">
        <v>38502</v>
      </c>
      <c r="AH5345">
        <v>7.6869297439802864E-2</v>
      </c>
    </row>
    <row r="5346" spans="7:34" x14ac:dyDescent="0.25">
      <c r="G5346" s="1">
        <v>45835</v>
      </c>
      <c r="H5346">
        <v>4.29</v>
      </c>
      <c r="I5346">
        <v>7.5998310263461183E-2</v>
      </c>
      <c r="AG5346" s="1">
        <v>38503</v>
      </c>
      <c r="AH5346">
        <v>8.1840631039165918E-2</v>
      </c>
    </row>
    <row r="5347" spans="7:34" x14ac:dyDescent="0.25">
      <c r="G5347" s="1">
        <v>45838</v>
      </c>
      <c r="H5347">
        <v>4.24</v>
      </c>
      <c r="I5347">
        <v>8.2716943528699613E-2</v>
      </c>
      <c r="AG5347" s="1">
        <v>38504</v>
      </c>
      <c r="AH5347">
        <v>9.4257920386329103E-2</v>
      </c>
    </row>
    <row r="5348" spans="7:34" x14ac:dyDescent="0.25">
      <c r="G5348" s="1">
        <v>45839</v>
      </c>
      <c r="H5348">
        <v>4.26</v>
      </c>
      <c r="I5348">
        <v>8.6758236937915623E-2</v>
      </c>
      <c r="AG5348" s="1">
        <v>38505</v>
      </c>
      <c r="AH5348">
        <v>0.10568296404288105</v>
      </c>
    </row>
    <row r="5349" spans="7:34" x14ac:dyDescent="0.25">
      <c r="G5349" s="1">
        <v>45840</v>
      </c>
      <c r="H5349">
        <v>4.3</v>
      </c>
      <c r="I5349">
        <v>8.7690678936896096E-2</v>
      </c>
      <c r="AG5349" s="1">
        <v>38506</v>
      </c>
      <c r="AH5349">
        <v>0.10543244282477759</v>
      </c>
    </row>
    <row r="5350" spans="7:34" x14ac:dyDescent="0.25">
      <c r="G5350" s="1">
        <v>45841</v>
      </c>
      <c r="H5350">
        <v>4.3499999999999996</v>
      </c>
      <c r="I5350">
        <v>8.1214034388697023E-2</v>
      </c>
      <c r="AG5350" s="1">
        <v>38509</v>
      </c>
      <c r="AH5350">
        <v>0.10796295661012624</v>
      </c>
    </row>
    <row r="5351" spans="7:34" x14ac:dyDescent="0.25">
      <c r="G5351" s="1">
        <v>45842</v>
      </c>
      <c r="I5351">
        <v>7.7600330054000383E-2</v>
      </c>
      <c r="AG5351" s="1">
        <v>38510</v>
      </c>
      <c r="AH5351">
        <v>0.11171193112445761</v>
      </c>
    </row>
    <row r="5352" spans="7:34" x14ac:dyDescent="0.25">
      <c r="G5352" s="1">
        <v>45845</v>
      </c>
      <c r="H5352">
        <v>4.4000000000000004</v>
      </c>
      <c r="I5352">
        <v>7.3962207668952826E-2</v>
      </c>
      <c r="AG5352" s="1">
        <v>38511</v>
      </c>
      <c r="AH5352">
        <v>0.11172834117726006</v>
      </c>
    </row>
    <row r="5353" spans="7:34" x14ac:dyDescent="0.25">
      <c r="G5353" s="1">
        <v>45846</v>
      </c>
      <c r="H5353">
        <v>4.42</v>
      </c>
      <c r="I5353">
        <v>7.2991130371852439E-2</v>
      </c>
      <c r="AG5353" s="1">
        <v>38512</v>
      </c>
      <c r="AH5353">
        <v>0.11093341346150953</v>
      </c>
    </row>
    <row r="5354" spans="7:34" x14ac:dyDescent="0.25">
      <c r="G5354" s="1">
        <v>45847</v>
      </c>
      <c r="H5354">
        <v>4.34</v>
      </c>
      <c r="I5354">
        <v>7.2888428086153659E-2</v>
      </c>
      <c r="AG5354" s="1">
        <v>38513</v>
      </c>
      <c r="AH5354">
        <v>0.11001818031580055</v>
      </c>
    </row>
    <row r="5355" spans="7:34" x14ac:dyDescent="0.25">
      <c r="G5355" s="1">
        <v>45848</v>
      </c>
      <c r="H5355">
        <v>4.3499999999999996</v>
      </c>
      <c r="I5355">
        <v>7.1104752655349004E-2</v>
      </c>
      <c r="AG5355" s="1">
        <v>38516</v>
      </c>
      <c r="AH5355">
        <v>0.10796295661012625</v>
      </c>
    </row>
    <row r="5356" spans="7:34" x14ac:dyDescent="0.25">
      <c r="G5356" s="1">
        <v>45849</v>
      </c>
      <c r="H5356">
        <v>4.43</v>
      </c>
      <c r="I5356">
        <v>7.1104752655349004E-2</v>
      </c>
      <c r="AG5356" s="1">
        <v>38517</v>
      </c>
      <c r="AH5356">
        <v>0.10598532393161279</v>
      </c>
    </row>
    <row r="5357" spans="7:34" x14ac:dyDescent="0.25">
      <c r="G5357" s="1">
        <v>45852</v>
      </c>
      <c r="H5357">
        <v>4.43</v>
      </c>
      <c r="I5357">
        <v>7.1518272196873997E-2</v>
      </c>
      <c r="AG5357" s="1">
        <v>38518</v>
      </c>
      <c r="AH5357">
        <v>0.10377807518396596</v>
      </c>
    </row>
    <row r="5358" spans="7:34" x14ac:dyDescent="0.25">
      <c r="G5358" s="1">
        <v>45853</v>
      </c>
      <c r="H5358">
        <v>4.5</v>
      </c>
      <c r="I5358">
        <v>7.3453941824520544E-2</v>
      </c>
      <c r="AG5358" s="1">
        <v>38519</v>
      </c>
      <c r="AH5358">
        <v>0.10161802114891939</v>
      </c>
    </row>
    <row r="5359" spans="7:34" x14ac:dyDescent="0.25">
      <c r="G5359" s="1">
        <v>45854</v>
      </c>
      <c r="H5359">
        <v>4.46</v>
      </c>
      <c r="I5359">
        <v>7.3453941824520544E-2</v>
      </c>
      <c r="AG5359" s="1">
        <v>38520</v>
      </c>
      <c r="AH5359">
        <v>9.9663879559692484E-2</v>
      </c>
    </row>
    <row r="5360" spans="7:34" x14ac:dyDescent="0.25">
      <c r="G5360" s="1">
        <v>45855</v>
      </c>
      <c r="H5360">
        <v>4.47</v>
      </c>
      <c r="I5360">
        <v>7.5276738744164504E-2</v>
      </c>
      <c r="AG5360" s="1">
        <v>38523</v>
      </c>
      <c r="AH5360">
        <v>9.268165346436634E-2</v>
      </c>
    </row>
    <row r="5361" spans="7:34" x14ac:dyDescent="0.25">
      <c r="G5361" s="1">
        <v>45856</v>
      </c>
      <c r="H5361">
        <v>4.4400000000000004</v>
      </c>
      <c r="I5361">
        <v>7.5949792540337707E-2</v>
      </c>
      <c r="AG5361" s="1">
        <v>38524</v>
      </c>
      <c r="AH5361">
        <v>8.3530433575633597E-2</v>
      </c>
    </row>
    <row r="5362" spans="7:34" x14ac:dyDescent="0.25">
      <c r="G5362" s="1">
        <v>45859</v>
      </c>
      <c r="H5362">
        <v>4.38</v>
      </c>
      <c r="I5362">
        <v>7.2107727573008179E-2</v>
      </c>
      <c r="AG5362" s="1">
        <v>38525</v>
      </c>
      <c r="AH5362">
        <v>8.0263455085251706E-2</v>
      </c>
    </row>
    <row r="5363" spans="7:34" x14ac:dyDescent="0.25">
      <c r="G5363" s="1">
        <v>45860</v>
      </c>
      <c r="H5363">
        <v>4.3499999999999996</v>
      </c>
      <c r="I5363">
        <v>6.9161789674723598E-2</v>
      </c>
      <c r="AG5363" s="1">
        <v>38526</v>
      </c>
      <c r="AH5363">
        <v>7.6815073752197566E-2</v>
      </c>
    </row>
    <row r="5364" spans="7:34" x14ac:dyDescent="0.25">
      <c r="G5364" s="1">
        <v>45861</v>
      </c>
      <c r="H5364">
        <v>4.4000000000000004</v>
      </c>
      <c r="I5364">
        <v>6.6972938968677953E-2</v>
      </c>
      <c r="AG5364" s="1">
        <v>38527</v>
      </c>
      <c r="AH5364">
        <v>7.6135113814557037E-2</v>
      </c>
    </row>
    <row r="5365" spans="7:34" x14ac:dyDescent="0.25">
      <c r="G5365" s="1">
        <v>45862</v>
      </c>
      <c r="H5365">
        <v>4.43</v>
      </c>
      <c r="I5365">
        <v>6.7461179218464465E-2</v>
      </c>
      <c r="AG5365" s="1">
        <v>38530</v>
      </c>
      <c r="AH5365">
        <v>7.8599547637940581E-2</v>
      </c>
    </row>
    <row r="5366" spans="7:34" x14ac:dyDescent="0.25">
      <c r="G5366" s="1">
        <v>45863</v>
      </c>
      <c r="H5366">
        <v>4.4000000000000004</v>
      </c>
      <c r="I5366">
        <v>6.7595002946265109E-2</v>
      </c>
      <c r="AG5366" s="1">
        <v>38531</v>
      </c>
      <c r="AH5366">
        <v>7.7207512587830471E-2</v>
      </c>
    </row>
    <row r="5367" spans="7:34" x14ac:dyDescent="0.25">
      <c r="G5367" s="1">
        <v>45866</v>
      </c>
      <c r="H5367">
        <v>4.42</v>
      </c>
      <c r="I5367">
        <v>6.7802258476093405E-2</v>
      </c>
      <c r="AG5367" s="1">
        <v>38532</v>
      </c>
      <c r="AH5367">
        <v>7.5495400890091005E-2</v>
      </c>
    </row>
    <row r="5368" spans="7:34" x14ac:dyDescent="0.25">
      <c r="G5368" s="1">
        <v>45867</v>
      </c>
      <c r="H5368">
        <v>4.34</v>
      </c>
      <c r="I5368">
        <v>6.6097251162035284E-2</v>
      </c>
      <c r="AG5368" s="1">
        <v>38533</v>
      </c>
      <c r="AH5368">
        <v>7.6379898460844323E-2</v>
      </c>
    </row>
    <row r="5369" spans="7:34" x14ac:dyDescent="0.25">
      <c r="G5369" s="1">
        <v>45868</v>
      </c>
      <c r="H5369">
        <v>4.38</v>
      </c>
      <c r="I5369">
        <v>6.6019850724272133E-2</v>
      </c>
      <c r="AG5369" s="1">
        <v>38534</v>
      </c>
      <c r="AH5369">
        <v>7.4892515573245944E-2</v>
      </c>
    </row>
    <row r="5370" spans="7:34" x14ac:dyDescent="0.25">
      <c r="G5370" s="1">
        <v>45869</v>
      </c>
      <c r="H5370">
        <v>4.37</v>
      </c>
      <c r="I5370">
        <v>6.5992829214460105E-2</v>
      </c>
      <c r="AG5370" s="1">
        <v>38537</v>
      </c>
      <c r="AH5370">
        <v>7.3103448275862043E-2</v>
      </c>
    </row>
    <row r="5371" spans="7:34" x14ac:dyDescent="0.25">
      <c r="G5371" s="1">
        <v>45870</v>
      </c>
      <c r="H5371">
        <v>4.2300000000000004</v>
      </c>
      <c r="I5371">
        <v>6.955812916786458E-2</v>
      </c>
      <c r="AG5371" s="1">
        <v>38538</v>
      </c>
      <c r="AH5371">
        <v>7.4533826681965773E-2</v>
      </c>
    </row>
    <row r="5372" spans="7:34" x14ac:dyDescent="0.25">
      <c r="G5372" s="1">
        <v>45873</v>
      </c>
      <c r="H5372">
        <v>4.22</v>
      </c>
      <c r="I5372">
        <v>7.4183705907848951E-2</v>
      </c>
      <c r="AG5372" s="1">
        <v>38539</v>
      </c>
      <c r="AH5372">
        <v>7.536514363516221E-2</v>
      </c>
    </row>
    <row r="5373" spans="7:34" x14ac:dyDescent="0.25">
      <c r="G5373" s="1">
        <v>45874</v>
      </c>
      <c r="H5373">
        <v>4.22</v>
      </c>
      <c r="I5373">
        <v>7.8259539709581452E-2</v>
      </c>
      <c r="AG5373" s="1">
        <v>38540</v>
      </c>
      <c r="AH5373">
        <v>7.4675676088580278E-2</v>
      </c>
    </row>
    <row r="5374" spans="7:34" x14ac:dyDescent="0.25">
      <c r="G5374" s="1">
        <v>45875</v>
      </c>
      <c r="H5374">
        <v>4.22</v>
      </c>
      <c r="I5374">
        <v>8.1410482535522855E-2</v>
      </c>
      <c r="AG5374" s="1">
        <v>38541</v>
      </c>
      <c r="AH5374">
        <v>7.577581303203465E-2</v>
      </c>
    </row>
    <row r="5375" spans="7:34" x14ac:dyDescent="0.25">
      <c r="G5375" s="1">
        <v>45876</v>
      </c>
      <c r="H5375">
        <v>4.2300000000000004</v>
      </c>
      <c r="I5375">
        <v>8.3640102024487434E-2</v>
      </c>
      <c r="AG5375" s="1">
        <v>38544</v>
      </c>
      <c r="AH5375">
        <v>7.684628014998135E-2</v>
      </c>
    </row>
    <row r="5376" spans="7:34" x14ac:dyDescent="0.25">
      <c r="G5376" s="1">
        <v>45877</v>
      </c>
      <c r="H5376">
        <v>4.2699999999999996</v>
      </c>
      <c r="I5376">
        <v>8.3295991633584754E-2</v>
      </c>
      <c r="AG5376" s="1">
        <v>38545</v>
      </c>
      <c r="AH5376">
        <v>7.9261171662632746E-2</v>
      </c>
    </row>
    <row r="5377" spans="7:34" x14ac:dyDescent="0.25">
      <c r="G5377" s="1">
        <v>45880</v>
      </c>
      <c r="H5377">
        <v>4.2699999999999996</v>
      </c>
      <c r="I5377">
        <v>8.386232103208742E-2</v>
      </c>
      <c r="AG5377" s="1">
        <v>38546</v>
      </c>
      <c r="AH5377">
        <v>8.3519791400335511E-2</v>
      </c>
    </row>
    <row r="5378" spans="7:34" x14ac:dyDescent="0.25">
      <c r="G5378" s="1">
        <v>45881</v>
      </c>
      <c r="H5378">
        <v>4.29</v>
      </c>
      <c r="I5378">
        <v>8.2125243108045407E-2</v>
      </c>
      <c r="AG5378" s="1">
        <v>38547</v>
      </c>
      <c r="AH5378">
        <v>8.5580371581338729E-2</v>
      </c>
    </row>
    <row r="5379" spans="7:34" x14ac:dyDescent="0.25">
      <c r="G5379" s="1">
        <v>45882</v>
      </c>
      <c r="H5379">
        <v>4.24</v>
      </c>
      <c r="I5379">
        <v>8.2949114254195364E-2</v>
      </c>
      <c r="AG5379" s="1">
        <v>38548</v>
      </c>
      <c r="AH5379">
        <v>8.4918915573753209E-2</v>
      </c>
    </row>
    <row r="5380" spans="7:34" x14ac:dyDescent="0.25">
      <c r="G5380" s="1">
        <v>45883</v>
      </c>
      <c r="H5380">
        <v>4.29</v>
      </c>
      <c r="I5380">
        <v>8.3175851196259018E-2</v>
      </c>
      <c r="AG5380" s="1">
        <v>38551</v>
      </c>
      <c r="AH5380">
        <v>8.9535219637612767E-2</v>
      </c>
    </row>
    <row r="5381" spans="7:34" x14ac:dyDescent="0.25">
      <c r="G5381" s="1">
        <v>45884</v>
      </c>
      <c r="H5381">
        <v>4.33</v>
      </c>
      <c r="I5381">
        <v>8.3263971133311243E-2</v>
      </c>
      <c r="AG5381" s="1">
        <v>38552</v>
      </c>
      <c r="AH5381">
        <v>9.1508955238757336E-2</v>
      </c>
    </row>
    <row r="5382" spans="7:34" x14ac:dyDescent="0.25">
      <c r="G5382" s="1">
        <v>45887</v>
      </c>
      <c r="H5382">
        <v>4.34</v>
      </c>
      <c r="I5382">
        <v>8.1931673774760752E-2</v>
      </c>
      <c r="AG5382" s="1">
        <v>38553</v>
      </c>
      <c r="AH5382">
        <v>8.9591666279105836E-2</v>
      </c>
    </row>
    <row r="5383" spans="7:34" x14ac:dyDescent="0.25">
      <c r="G5383" s="1">
        <v>45888</v>
      </c>
      <c r="H5383">
        <v>4.3</v>
      </c>
      <c r="I5383">
        <v>8.1880855550752543E-2</v>
      </c>
      <c r="AG5383" s="1">
        <v>38554</v>
      </c>
      <c r="AH5383">
        <v>9.4316841903589382E-2</v>
      </c>
    </row>
    <row r="5384" spans="7:34" x14ac:dyDescent="0.25">
      <c r="G5384" s="1">
        <v>45889</v>
      </c>
      <c r="H5384">
        <v>4.29</v>
      </c>
      <c r="I5384">
        <v>8.1367091246899503E-2</v>
      </c>
      <c r="AG5384" s="1">
        <v>38555</v>
      </c>
      <c r="AH5384">
        <v>9.6053225985503643E-2</v>
      </c>
    </row>
    <row r="5385" spans="7:34" x14ac:dyDescent="0.25">
      <c r="G5385" s="1">
        <v>45890</v>
      </c>
      <c r="H5385">
        <v>4.33</v>
      </c>
      <c r="I5385">
        <v>8.1397778440616159E-2</v>
      </c>
      <c r="AG5385" s="1">
        <v>38558</v>
      </c>
      <c r="AH5385">
        <v>9.9953322439360046E-2</v>
      </c>
    </row>
    <row r="5386" spans="7:34" x14ac:dyDescent="0.25">
      <c r="G5386" s="1">
        <v>45891</v>
      </c>
      <c r="H5386">
        <v>4.26</v>
      </c>
      <c r="I5386">
        <v>8.2676355826167794E-2</v>
      </c>
      <c r="AG5386" s="1">
        <v>38559</v>
      </c>
      <c r="AH5386">
        <v>0.10322628864134696</v>
      </c>
    </row>
    <row r="5387" spans="7:34" x14ac:dyDescent="0.25">
      <c r="G5387" s="1">
        <v>45894</v>
      </c>
      <c r="H5387">
        <v>4.28</v>
      </c>
      <c r="I5387">
        <v>8.1631388955788309E-2</v>
      </c>
      <c r="AG5387" s="1">
        <v>38560</v>
      </c>
      <c r="AH5387">
        <v>0.10750762246877611</v>
      </c>
    </row>
    <row r="5388" spans="7:34" x14ac:dyDescent="0.25">
      <c r="G5388" s="1">
        <v>45895</v>
      </c>
      <c r="H5388">
        <v>4.26</v>
      </c>
      <c r="I5388">
        <v>8.0759918351065468E-2</v>
      </c>
      <c r="AG5388" s="1">
        <v>38561</v>
      </c>
      <c r="AH5388">
        <v>0.1088143168684873</v>
      </c>
    </row>
    <row r="5389" spans="7:34" x14ac:dyDescent="0.25">
      <c r="G5389" s="1">
        <v>45896</v>
      </c>
      <c r="H5389">
        <v>4.24</v>
      </c>
      <c r="I5389">
        <v>7.5960721543978177E-2</v>
      </c>
      <c r="AG5389" s="1">
        <v>38562</v>
      </c>
      <c r="AH5389">
        <v>0.11301130720222452</v>
      </c>
    </row>
    <row r="5390" spans="7:34" x14ac:dyDescent="0.25">
      <c r="G5390" s="1">
        <v>45897</v>
      </c>
      <c r="H5390">
        <v>4.22</v>
      </c>
      <c r="I5390">
        <v>7.3589405652917467E-2</v>
      </c>
      <c r="AG5390" s="1">
        <v>38565</v>
      </c>
      <c r="AH5390">
        <v>0.11873453115622641</v>
      </c>
    </row>
    <row r="5391" spans="7:34" x14ac:dyDescent="0.25">
      <c r="G5391" s="1">
        <v>45898</v>
      </c>
      <c r="H5391">
        <v>4.2300000000000004</v>
      </c>
      <c r="I5391">
        <v>6.9181328344194326E-2</v>
      </c>
      <c r="AG5391" s="1">
        <v>38566</v>
      </c>
      <c r="AH5391">
        <v>0.12495332461896859</v>
      </c>
    </row>
    <row r="5392" spans="7:34" x14ac:dyDescent="0.25">
      <c r="G5392" s="1">
        <v>45901</v>
      </c>
      <c r="I5392">
        <v>6.5744454772500252E-2</v>
      </c>
      <c r="AG5392" s="1">
        <v>38567</v>
      </c>
      <c r="AH5392">
        <v>0.12786451162591339</v>
      </c>
    </row>
    <row r="5393" spans="7:34" x14ac:dyDescent="0.25">
      <c r="G5393" s="1">
        <v>45902</v>
      </c>
      <c r="H5393">
        <v>4.28</v>
      </c>
      <c r="I5393">
        <v>6.4170779088997279E-2</v>
      </c>
      <c r="AG5393" s="1">
        <v>38568</v>
      </c>
      <c r="AH5393">
        <v>0.12697725080589137</v>
      </c>
    </row>
    <row r="5394" spans="7:34" x14ac:dyDescent="0.25">
      <c r="G5394" s="1">
        <v>45903</v>
      </c>
      <c r="H5394">
        <v>4.22</v>
      </c>
      <c r="I5394">
        <v>6.4875950003748628E-2</v>
      </c>
      <c r="AG5394" s="1">
        <v>38569</v>
      </c>
      <c r="AH5394">
        <v>0.12953120602130339</v>
      </c>
    </row>
    <row r="5395" spans="7:34" x14ac:dyDescent="0.25">
      <c r="G5395" s="1">
        <v>45904</v>
      </c>
      <c r="H5395">
        <v>4.17</v>
      </c>
      <c r="I5395">
        <v>6.5405572307632096E-2</v>
      </c>
      <c r="AG5395" s="1">
        <v>38572</v>
      </c>
      <c r="AH5395">
        <v>0.12910159651306496</v>
      </c>
    </row>
    <row r="5396" spans="7:34" x14ac:dyDescent="0.25">
      <c r="G5396" s="1">
        <v>45905</v>
      </c>
      <c r="H5396">
        <v>4.0999999999999996</v>
      </c>
      <c r="I5396">
        <v>6.7908435083983212E-2</v>
      </c>
      <c r="AG5396" s="1">
        <v>38573</v>
      </c>
      <c r="AH5396">
        <v>0.12438470788467351</v>
      </c>
    </row>
    <row r="5397" spans="7:34" x14ac:dyDescent="0.25">
      <c r="G5397" s="1">
        <v>45908</v>
      </c>
      <c r="H5397">
        <v>4.05</v>
      </c>
      <c r="I5397">
        <v>7.50621964329138E-2</v>
      </c>
      <c r="AG5397" s="1">
        <v>38574</v>
      </c>
      <c r="AH5397">
        <v>0.12196037607900916</v>
      </c>
    </row>
    <row r="5398" spans="7:34" x14ac:dyDescent="0.25">
      <c r="G5398" s="1">
        <v>45909</v>
      </c>
      <c r="H5398">
        <v>4.08</v>
      </c>
      <c r="I5398">
        <v>7.6161378372214095E-2</v>
      </c>
      <c r="AG5398" s="1">
        <v>38575</v>
      </c>
      <c r="AH5398">
        <v>0.11609191760554799</v>
      </c>
    </row>
    <row r="5399" spans="7:34" x14ac:dyDescent="0.25">
      <c r="G5399" s="1">
        <v>45910</v>
      </c>
      <c r="H5399">
        <v>4.04</v>
      </c>
      <c r="I5399">
        <v>8.3269975915025302E-2</v>
      </c>
      <c r="AG5399" s="1">
        <v>38576</v>
      </c>
      <c r="AH5399">
        <v>0.10342791370482796</v>
      </c>
    </row>
    <row r="5400" spans="7:34" x14ac:dyDescent="0.25">
      <c r="G5400" s="1">
        <v>45911</v>
      </c>
      <c r="H5400">
        <v>4.01</v>
      </c>
      <c r="I5400">
        <v>8.9066766467009992E-2</v>
      </c>
      <c r="AG5400" s="1">
        <v>38579</v>
      </c>
      <c r="AH5400">
        <v>9.8398848231741692E-2</v>
      </c>
    </row>
    <row r="5401" spans="7:34" x14ac:dyDescent="0.25">
      <c r="G5401" s="1">
        <v>45912</v>
      </c>
      <c r="H5401">
        <v>4.0599999999999996</v>
      </c>
      <c r="I5401">
        <v>9.0123988667464919E-2</v>
      </c>
      <c r="AG5401" s="1">
        <v>38580</v>
      </c>
      <c r="AH5401">
        <v>9.6818269532648479E-2</v>
      </c>
    </row>
    <row r="5402" spans="7:34" x14ac:dyDescent="0.25">
      <c r="G5402" s="1">
        <v>45915</v>
      </c>
      <c r="H5402">
        <v>4.05</v>
      </c>
      <c r="I5402">
        <v>9.5049110113316404E-2</v>
      </c>
      <c r="AG5402" s="1">
        <v>38581</v>
      </c>
      <c r="AH5402">
        <v>9.4037652697576038E-2</v>
      </c>
    </row>
    <row r="5403" spans="7:34" x14ac:dyDescent="0.25">
      <c r="G5403" s="1">
        <v>45916</v>
      </c>
      <c r="H5403">
        <v>4.04</v>
      </c>
      <c r="I5403">
        <v>9.9971662651640161E-2</v>
      </c>
      <c r="AG5403" s="1">
        <v>38582</v>
      </c>
      <c r="AH5403">
        <v>8.9315817728810379E-2</v>
      </c>
    </row>
    <row r="5404" spans="7:34" x14ac:dyDescent="0.25">
      <c r="G5404" s="1">
        <v>45917</v>
      </c>
      <c r="H5404">
        <v>4.0599999999999996</v>
      </c>
      <c r="I5404">
        <v>0.10334677331951671</v>
      </c>
      <c r="AG5404" s="1">
        <v>38583</v>
      </c>
      <c r="AH5404">
        <v>8.1906268603987281E-2</v>
      </c>
    </row>
    <row r="5405" spans="7:34" x14ac:dyDescent="0.25">
      <c r="G5405" s="1">
        <v>45918</v>
      </c>
      <c r="H5405">
        <v>4.1100000000000003</v>
      </c>
      <c r="I5405">
        <v>0.10457533169921103</v>
      </c>
      <c r="AG5405" s="1">
        <v>38586</v>
      </c>
      <c r="AH5405">
        <v>7.7806826083729491E-2</v>
      </c>
    </row>
    <row r="5406" spans="7:34" x14ac:dyDescent="0.25">
      <c r="G5406" s="1">
        <v>45919</v>
      </c>
      <c r="H5406">
        <v>4.1399999999999997</v>
      </c>
      <c r="I5406">
        <v>0.10490471867366123</v>
      </c>
      <c r="AG5406" s="1">
        <v>38587</v>
      </c>
      <c r="AH5406">
        <v>7.3765948733191325E-2</v>
      </c>
    </row>
    <row r="5407" spans="7:34" x14ac:dyDescent="0.25">
      <c r="G5407" s="1">
        <v>45922</v>
      </c>
      <c r="H5407">
        <v>4.1500000000000004</v>
      </c>
      <c r="I5407">
        <v>0.10425449630591485</v>
      </c>
      <c r="AG5407" s="1">
        <v>38588</v>
      </c>
      <c r="AH5407">
        <v>7.2128339773927894E-2</v>
      </c>
    </row>
    <row r="5408" spans="7:34" x14ac:dyDescent="0.25">
      <c r="G5408" s="1">
        <v>45923</v>
      </c>
      <c r="H5408">
        <v>4.12</v>
      </c>
      <c r="I5408">
        <v>0.10394229168149033</v>
      </c>
      <c r="AG5408" s="1">
        <v>38589</v>
      </c>
      <c r="AH5408">
        <v>7.1731955676256898E-2</v>
      </c>
    </row>
    <row r="5409" spans="7:34" x14ac:dyDescent="0.25">
      <c r="G5409" s="1">
        <v>45924</v>
      </c>
      <c r="H5409">
        <v>4.16</v>
      </c>
      <c r="I5409">
        <v>0.10221165404307983</v>
      </c>
      <c r="AG5409" s="1">
        <v>38590</v>
      </c>
      <c r="AH5409">
        <v>7.1422297925780628E-2</v>
      </c>
    </row>
    <row r="5410" spans="7:34" x14ac:dyDescent="0.25">
      <c r="G5410" s="1">
        <v>45925</v>
      </c>
      <c r="H5410">
        <v>4.18</v>
      </c>
      <c r="I5410">
        <v>0.10163606096700568</v>
      </c>
      <c r="AG5410" s="1">
        <v>38593</v>
      </c>
      <c r="AH5410">
        <v>7.074892953378803E-2</v>
      </c>
    </row>
    <row r="5411" spans="7:34" x14ac:dyDescent="0.25">
      <c r="G5411" s="1">
        <v>45926</v>
      </c>
      <c r="H5411">
        <v>4.2</v>
      </c>
      <c r="I5411">
        <v>9.9643810088178089E-2</v>
      </c>
      <c r="AG5411" s="1">
        <v>38594</v>
      </c>
      <c r="AH5411">
        <v>7.2733173064977036E-2</v>
      </c>
    </row>
    <row r="5412" spans="7:34" x14ac:dyDescent="0.25">
      <c r="G5412" s="1">
        <v>45929</v>
      </c>
      <c r="H5412">
        <v>4.1500000000000004</v>
      </c>
      <c r="I5412">
        <v>9.5566149283566409E-2</v>
      </c>
      <c r="AG5412" s="1">
        <v>38595</v>
      </c>
      <c r="AH5412">
        <v>8.3834979872104101E-2</v>
      </c>
    </row>
    <row r="5413" spans="7:34" x14ac:dyDescent="0.25">
      <c r="G5413" s="1">
        <v>45930</v>
      </c>
      <c r="H5413">
        <v>4.16</v>
      </c>
      <c r="I5413">
        <v>9.0249038160464076E-2</v>
      </c>
      <c r="AG5413" s="1">
        <v>38596</v>
      </c>
      <c r="AH5413">
        <v>9.2576711167400724E-2</v>
      </c>
    </row>
    <row r="5414" spans="7:34" x14ac:dyDescent="0.25">
      <c r="G5414" s="1">
        <v>45931</v>
      </c>
      <c r="H5414">
        <v>4.12</v>
      </c>
      <c r="I5414">
        <v>8.6976369715508955E-2</v>
      </c>
      <c r="AG5414" s="1">
        <v>38597</v>
      </c>
      <c r="AH5414">
        <v>0.10034384174668043</v>
      </c>
    </row>
    <row r="5415" spans="7:34" x14ac:dyDescent="0.25">
      <c r="G5415" s="1">
        <v>45932</v>
      </c>
      <c r="H5415">
        <v>4.0999999999999996</v>
      </c>
      <c r="I5415">
        <v>8.405091049807592E-2</v>
      </c>
      <c r="AG5415" s="1">
        <v>38600</v>
      </c>
      <c r="AH5415">
        <v>0.10197003917273398</v>
      </c>
    </row>
    <row r="5416" spans="7:34" x14ac:dyDescent="0.25">
      <c r="G5416" s="1">
        <v>45933</v>
      </c>
      <c r="H5416">
        <v>4.13</v>
      </c>
      <c r="I5416">
        <v>7.7359909226650245E-2</v>
      </c>
      <c r="AG5416" s="1">
        <v>38601</v>
      </c>
      <c r="AH5416">
        <v>0.10565194429509261</v>
      </c>
    </row>
    <row r="5417" spans="7:34" x14ac:dyDescent="0.25">
      <c r="AG5417" s="1">
        <v>38602</v>
      </c>
      <c r="AH5417">
        <v>0.10685192245969818</v>
      </c>
    </row>
    <row r="5418" spans="7:34" x14ac:dyDescent="0.25">
      <c r="AG5418" s="1">
        <v>38603</v>
      </c>
      <c r="AH5418">
        <v>0.10774661634285018</v>
      </c>
    </row>
    <row r="5419" spans="7:34" x14ac:dyDescent="0.25">
      <c r="AG5419" s="1">
        <v>38604</v>
      </c>
      <c r="AH5419">
        <v>0.10887301471592192</v>
      </c>
    </row>
    <row r="5420" spans="7:34" x14ac:dyDescent="0.25">
      <c r="AG5420" s="1">
        <v>38607</v>
      </c>
      <c r="AH5420">
        <v>0.10882197490498985</v>
      </c>
    </row>
    <row r="5421" spans="7:34" x14ac:dyDescent="0.25">
      <c r="AG5421" s="1">
        <v>38608</v>
      </c>
      <c r="AH5421">
        <v>0.10847221866552854</v>
      </c>
    </row>
    <row r="5422" spans="7:34" x14ac:dyDescent="0.25">
      <c r="AG5422" s="1">
        <v>38609</v>
      </c>
      <c r="AH5422">
        <v>0.10651291001564092</v>
      </c>
    </row>
    <row r="5423" spans="7:34" x14ac:dyDescent="0.25">
      <c r="AG5423" s="1">
        <v>38610</v>
      </c>
      <c r="AH5423">
        <v>0.10534651816215339</v>
      </c>
    </row>
    <row r="5424" spans="7:34" x14ac:dyDescent="0.25">
      <c r="AG5424" s="1">
        <v>38611</v>
      </c>
      <c r="AH5424">
        <v>0.10384229495837544</v>
      </c>
    </row>
    <row r="5425" spans="33:34" x14ac:dyDescent="0.25">
      <c r="AG5425" s="1">
        <v>38614</v>
      </c>
      <c r="AH5425">
        <v>9.8038541174150326E-2</v>
      </c>
    </row>
    <row r="5426" spans="33:34" x14ac:dyDescent="0.25">
      <c r="AG5426" s="1">
        <v>38615</v>
      </c>
      <c r="AH5426">
        <v>9.0258886912407035E-2</v>
      </c>
    </row>
    <row r="5427" spans="33:34" x14ac:dyDescent="0.25">
      <c r="AG5427" s="1">
        <v>38616</v>
      </c>
      <c r="AH5427">
        <v>8.1401610685675224E-2</v>
      </c>
    </row>
    <row r="5428" spans="33:34" x14ac:dyDescent="0.25">
      <c r="AG5428" s="1">
        <v>38617</v>
      </c>
      <c r="AH5428">
        <v>7.1725557199338402E-2</v>
      </c>
    </row>
    <row r="5429" spans="33:34" x14ac:dyDescent="0.25">
      <c r="AG5429" s="1">
        <v>38618</v>
      </c>
      <c r="AH5429">
        <v>6.8378034159776502E-2</v>
      </c>
    </row>
    <row r="5430" spans="33:34" x14ac:dyDescent="0.25">
      <c r="AG5430" s="1">
        <v>38621</v>
      </c>
      <c r="AH5430">
        <v>7.0839411503923616E-2</v>
      </c>
    </row>
    <row r="5431" spans="33:34" x14ac:dyDescent="0.25">
      <c r="AG5431" s="1">
        <v>38622</v>
      </c>
      <c r="AH5431">
        <v>7.2225726410715743E-2</v>
      </c>
    </row>
    <row r="5432" spans="33:34" x14ac:dyDescent="0.25">
      <c r="AG5432" s="1">
        <v>38623</v>
      </c>
      <c r="AH5432">
        <v>7.3026631367528461E-2</v>
      </c>
    </row>
    <row r="5433" spans="33:34" x14ac:dyDescent="0.25">
      <c r="AG5433" s="1">
        <v>38624</v>
      </c>
      <c r="AH5433">
        <v>7.3470326587601956E-2</v>
      </c>
    </row>
    <row r="5434" spans="33:34" x14ac:dyDescent="0.25">
      <c r="AG5434" s="1">
        <v>38625</v>
      </c>
      <c r="AH5434">
        <v>7.8332624110264565E-2</v>
      </c>
    </row>
    <row r="5435" spans="33:34" x14ac:dyDescent="0.25">
      <c r="AG5435" s="1">
        <v>38628</v>
      </c>
      <c r="AH5435">
        <v>8.5999999999999993E-2</v>
      </c>
    </row>
    <row r="5436" spans="33:34" x14ac:dyDescent="0.25">
      <c r="AG5436" s="1">
        <v>38629</v>
      </c>
      <c r="AH5436">
        <v>9.1954094827558105E-2</v>
      </c>
    </row>
    <row r="5437" spans="33:34" x14ac:dyDescent="0.25">
      <c r="AG5437" s="1">
        <v>38630</v>
      </c>
      <c r="AH5437">
        <v>9.6150345235411855E-2</v>
      </c>
    </row>
    <row r="5438" spans="33:34" x14ac:dyDescent="0.25">
      <c r="AG5438" s="1">
        <v>38631</v>
      </c>
      <c r="AH5438">
        <v>0.10032391982418198</v>
      </c>
    </row>
    <row r="5439" spans="33:34" x14ac:dyDescent="0.25">
      <c r="AG5439" s="1">
        <v>38632</v>
      </c>
      <c r="AH5439">
        <v>0.10297194871527983</v>
      </c>
    </row>
    <row r="5440" spans="33:34" x14ac:dyDescent="0.25">
      <c r="AG5440" s="1">
        <v>38635</v>
      </c>
      <c r="AH5440">
        <v>0.10466184719951785</v>
      </c>
    </row>
    <row r="5441" spans="33:34" x14ac:dyDescent="0.25">
      <c r="AG5441" s="1">
        <v>38636</v>
      </c>
      <c r="AH5441">
        <v>0.1089971582171089</v>
      </c>
    </row>
    <row r="5442" spans="33:34" x14ac:dyDescent="0.25">
      <c r="AG5442" s="1">
        <v>38637</v>
      </c>
      <c r="AH5442">
        <v>0.11544980017944785</v>
      </c>
    </row>
    <row r="5443" spans="33:34" x14ac:dyDescent="0.25">
      <c r="AG5443" s="1">
        <v>38638</v>
      </c>
      <c r="AH5443">
        <v>0.11606406857537231</v>
      </c>
    </row>
    <row r="5444" spans="33:34" x14ac:dyDescent="0.25">
      <c r="AG5444" s="1">
        <v>38639</v>
      </c>
      <c r="AH5444">
        <v>0.11449833712036771</v>
      </c>
    </row>
    <row r="5445" spans="33:34" x14ac:dyDescent="0.25">
      <c r="AG5445" s="1">
        <v>38642</v>
      </c>
      <c r="AH5445">
        <v>0.11272750809826849</v>
      </c>
    </row>
    <row r="5446" spans="33:34" x14ac:dyDescent="0.25">
      <c r="AG5446" s="1">
        <v>38643</v>
      </c>
      <c r="AH5446">
        <v>0.1167528253286499</v>
      </c>
    </row>
    <row r="5447" spans="33:34" x14ac:dyDescent="0.25">
      <c r="AG5447" s="1">
        <v>38644</v>
      </c>
      <c r="AH5447">
        <v>0.11470977871713178</v>
      </c>
    </row>
    <row r="5448" spans="33:34" x14ac:dyDescent="0.25">
      <c r="AG5448" s="1">
        <v>38645</v>
      </c>
      <c r="AH5448">
        <v>0.11424340486678243</v>
      </c>
    </row>
    <row r="5449" spans="33:34" x14ac:dyDescent="0.25">
      <c r="AG5449" s="1">
        <v>38646</v>
      </c>
      <c r="AH5449">
        <v>0.1107349187123115</v>
      </c>
    </row>
    <row r="5450" spans="33:34" x14ac:dyDescent="0.25">
      <c r="AG5450" s="1">
        <v>38649</v>
      </c>
      <c r="AH5450">
        <v>0.10756341798626941</v>
      </c>
    </row>
    <row r="5451" spans="33:34" x14ac:dyDescent="0.25">
      <c r="AG5451" s="1">
        <v>38650</v>
      </c>
      <c r="AH5451">
        <v>0.10980841902554149</v>
      </c>
    </row>
    <row r="5452" spans="33:34" x14ac:dyDescent="0.25">
      <c r="AG5452" s="1">
        <v>38651</v>
      </c>
      <c r="AH5452">
        <v>0.11211155159036913</v>
      </c>
    </row>
    <row r="5453" spans="33:34" x14ac:dyDescent="0.25">
      <c r="AG5453" s="1">
        <v>38652</v>
      </c>
      <c r="AH5453">
        <v>0.11238871038597351</v>
      </c>
    </row>
    <row r="5454" spans="33:34" x14ac:dyDescent="0.25">
      <c r="AG5454" s="1">
        <v>38653</v>
      </c>
      <c r="AH5454">
        <v>0.11446930690024391</v>
      </c>
    </row>
    <row r="5455" spans="33:34" x14ac:dyDescent="0.25">
      <c r="AG5455" s="1">
        <v>38656</v>
      </c>
      <c r="AH5455">
        <v>0.11657138966697143</v>
      </c>
    </row>
    <row r="5456" spans="33:34" x14ac:dyDescent="0.25">
      <c r="AG5456" s="1">
        <v>38657</v>
      </c>
      <c r="AH5456">
        <v>0.11777615302862555</v>
      </c>
    </row>
    <row r="5457" spans="33:34" x14ac:dyDescent="0.25">
      <c r="AG5457" s="1">
        <v>38658</v>
      </c>
      <c r="AH5457">
        <v>0.11988698381763092</v>
      </c>
    </row>
    <row r="5458" spans="33:34" x14ac:dyDescent="0.25">
      <c r="AG5458" s="1">
        <v>38659</v>
      </c>
      <c r="AH5458">
        <v>0.11898832809238997</v>
      </c>
    </row>
    <row r="5459" spans="33:34" x14ac:dyDescent="0.25">
      <c r="AG5459" s="1">
        <v>38660</v>
      </c>
      <c r="AH5459">
        <v>0.11666142845383351</v>
      </c>
    </row>
    <row r="5460" spans="33:34" x14ac:dyDescent="0.25">
      <c r="AG5460" s="1">
        <v>38663</v>
      </c>
      <c r="AH5460">
        <v>0.11585863033120257</v>
      </c>
    </row>
    <row r="5461" spans="33:34" x14ac:dyDescent="0.25">
      <c r="AG5461" s="1">
        <v>38664</v>
      </c>
      <c r="AH5461">
        <v>0.11325291264343823</v>
      </c>
    </row>
    <row r="5462" spans="33:34" x14ac:dyDescent="0.25">
      <c r="AG5462" s="1">
        <v>38665</v>
      </c>
      <c r="AH5462">
        <v>0.11241589448709359</v>
      </c>
    </row>
    <row r="5463" spans="33:34" x14ac:dyDescent="0.25">
      <c r="AG5463" s="1">
        <v>38666</v>
      </c>
      <c r="AH5463">
        <v>0.10495978065695247</v>
      </c>
    </row>
    <row r="5464" spans="33:34" x14ac:dyDescent="0.25">
      <c r="AG5464" s="1">
        <v>38667</v>
      </c>
      <c r="AH5464">
        <v>9.9582959159956311E-2</v>
      </c>
    </row>
    <row r="5465" spans="33:34" x14ac:dyDescent="0.25">
      <c r="AG5465" s="1">
        <v>38670</v>
      </c>
      <c r="AH5465">
        <v>9.6704312923111407E-2</v>
      </c>
    </row>
    <row r="5466" spans="33:34" x14ac:dyDescent="0.25">
      <c r="AG5466" s="1">
        <v>38671</v>
      </c>
      <c r="AH5466">
        <v>9.43769858481842E-2</v>
      </c>
    </row>
    <row r="5467" spans="33:34" x14ac:dyDescent="0.25">
      <c r="AG5467" s="1">
        <v>38672</v>
      </c>
      <c r="AH5467">
        <v>9.0990062307723427E-2</v>
      </c>
    </row>
    <row r="5468" spans="33:34" x14ac:dyDescent="0.25">
      <c r="AG5468" s="1">
        <v>38673</v>
      </c>
      <c r="AH5468">
        <v>8.6666361778786338E-2</v>
      </c>
    </row>
    <row r="5469" spans="33:34" x14ac:dyDescent="0.25">
      <c r="AG5469" s="1">
        <v>38674</v>
      </c>
      <c r="AH5469">
        <v>8.1860064467222951E-2</v>
      </c>
    </row>
    <row r="5470" spans="33:34" x14ac:dyDescent="0.25">
      <c r="AG5470" s="1">
        <v>38677</v>
      </c>
      <c r="AH5470">
        <v>7.587303995905155E-2</v>
      </c>
    </row>
    <row r="5471" spans="33:34" x14ac:dyDescent="0.25">
      <c r="AG5471" s="1">
        <v>38678</v>
      </c>
      <c r="AH5471">
        <v>7.6785415281809946E-2</v>
      </c>
    </row>
    <row r="5472" spans="33:34" x14ac:dyDescent="0.25">
      <c r="AG5472" s="1">
        <v>38679</v>
      </c>
      <c r="AH5472">
        <v>7.3254503084945105E-2</v>
      </c>
    </row>
    <row r="5473" spans="33:34" x14ac:dyDescent="0.25">
      <c r="AG5473" s="1">
        <v>38680</v>
      </c>
      <c r="AH5473">
        <v>7.2932461060475004E-2</v>
      </c>
    </row>
    <row r="5474" spans="33:34" x14ac:dyDescent="0.25">
      <c r="AG5474" s="1">
        <v>38681</v>
      </c>
      <c r="AH5474">
        <v>7.4744113619793329E-2</v>
      </c>
    </row>
    <row r="5475" spans="33:34" x14ac:dyDescent="0.25">
      <c r="AG5475" s="1">
        <v>38684</v>
      </c>
      <c r="AH5475">
        <v>7.7456596721926646E-2</v>
      </c>
    </row>
    <row r="5476" spans="33:34" x14ac:dyDescent="0.25">
      <c r="AG5476" s="1">
        <v>38685</v>
      </c>
      <c r="AH5476">
        <v>7.7802762912159928E-2</v>
      </c>
    </row>
    <row r="5477" spans="33:34" x14ac:dyDescent="0.25">
      <c r="AG5477" s="1">
        <v>38686</v>
      </c>
      <c r="AH5477">
        <v>7.7802762912159928E-2</v>
      </c>
    </row>
    <row r="5478" spans="33:34" x14ac:dyDescent="0.25">
      <c r="AG5478" s="1">
        <v>38687</v>
      </c>
      <c r="AH5478">
        <v>7.7034822337411102E-2</v>
      </c>
    </row>
    <row r="5479" spans="33:34" x14ac:dyDescent="0.25">
      <c r="AG5479" s="1">
        <v>38688</v>
      </c>
      <c r="AH5479">
        <v>7.591534179660353E-2</v>
      </c>
    </row>
    <row r="5480" spans="33:34" x14ac:dyDescent="0.25">
      <c r="AG5480" s="1">
        <v>38691</v>
      </c>
      <c r="AH5480">
        <v>7.1231731496139969E-2</v>
      </c>
    </row>
    <row r="5481" spans="33:34" x14ac:dyDescent="0.25">
      <c r="AG5481" s="1">
        <v>38692</v>
      </c>
      <c r="AH5481">
        <v>6.9876738766843319E-2</v>
      </c>
    </row>
    <row r="5482" spans="33:34" x14ac:dyDescent="0.25">
      <c r="AG5482" s="1">
        <v>38693</v>
      </c>
      <c r="AH5482">
        <v>6.9971966528611332E-2</v>
      </c>
    </row>
    <row r="5483" spans="33:34" x14ac:dyDescent="0.25">
      <c r="AG5483" s="1">
        <v>38694</v>
      </c>
      <c r="AH5483">
        <v>7.0104389633586797E-2</v>
      </c>
    </row>
    <row r="5484" spans="33:34" x14ac:dyDescent="0.25">
      <c r="AG5484" s="1">
        <v>38695</v>
      </c>
      <c r="AH5484">
        <v>6.979841876992926E-2</v>
      </c>
    </row>
    <row r="5485" spans="33:34" x14ac:dyDescent="0.25">
      <c r="AG5485" s="1">
        <v>38698</v>
      </c>
      <c r="AH5485">
        <v>6.9436324006658653E-2</v>
      </c>
    </row>
    <row r="5486" spans="33:34" x14ac:dyDescent="0.25">
      <c r="AG5486" s="1">
        <v>38699</v>
      </c>
      <c r="AH5486">
        <v>6.9101589898612786E-2</v>
      </c>
    </row>
    <row r="5487" spans="33:34" x14ac:dyDescent="0.25">
      <c r="AG5487" s="1">
        <v>38700</v>
      </c>
      <c r="AH5487">
        <v>7.0056881933911616E-2</v>
      </c>
    </row>
    <row r="5488" spans="33:34" x14ac:dyDescent="0.25">
      <c r="AG5488" s="1">
        <v>38701</v>
      </c>
      <c r="AH5488">
        <v>6.902755830097182E-2</v>
      </c>
    </row>
    <row r="5489" spans="33:34" x14ac:dyDescent="0.25">
      <c r="AG5489" s="1">
        <v>38702</v>
      </c>
      <c r="AH5489">
        <v>6.5890046413772094E-2</v>
      </c>
    </row>
    <row r="5490" spans="33:34" x14ac:dyDescent="0.25">
      <c r="AG5490" s="1">
        <v>38705</v>
      </c>
      <c r="AH5490">
        <v>6.1010125667852355E-2</v>
      </c>
    </row>
    <row r="5491" spans="33:34" x14ac:dyDescent="0.25">
      <c r="AG5491" s="1">
        <v>38706</v>
      </c>
      <c r="AH5491">
        <v>5.5189652479289787E-2</v>
      </c>
    </row>
    <row r="5492" spans="33:34" x14ac:dyDescent="0.25">
      <c r="AG5492" s="1">
        <v>38707</v>
      </c>
      <c r="AH5492">
        <v>5.3722323018346035E-2</v>
      </c>
    </row>
    <row r="5493" spans="33:34" x14ac:dyDescent="0.25">
      <c r="AG5493" s="1">
        <v>38708</v>
      </c>
      <c r="AH5493">
        <v>4.7770756580824594E-2</v>
      </c>
    </row>
    <row r="5494" spans="33:34" x14ac:dyDescent="0.25">
      <c r="AG5494" s="1">
        <v>38709</v>
      </c>
      <c r="AH5494">
        <v>5.0726001512919422E-2</v>
      </c>
    </row>
    <row r="5495" spans="33:34" x14ac:dyDescent="0.25">
      <c r="AG5495" s="1">
        <v>38712</v>
      </c>
      <c r="AH5495">
        <v>5.0726001512919422E-2</v>
      </c>
    </row>
    <row r="5496" spans="33:34" x14ac:dyDescent="0.25">
      <c r="AG5496" s="1">
        <v>38713</v>
      </c>
      <c r="AH5496">
        <v>5.2038127428857571E-2</v>
      </c>
    </row>
    <row r="5497" spans="33:34" x14ac:dyDescent="0.25">
      <c r="AG5497" s="1">
        <v>38714</v>
      </c>
      <c r="AH5497">
        <v>5.257009363080839E-2</v>
      </c>
    </row>
    <row r="5498" spans="33:34" x14ac:dyDescent="0.25">
      <c r="AG5498" s="1">
        <v>38715</v>
      </c>
      <c r="AH5498">
        <v>5.5578248767197899E-2</v>
      </c>
    </row>
    <row r="5499" spans="33:34" x14ac:dyDescent="0.25">
      <c r="AG5499" s="1">
        <v>38716</v>
      </c>
      <c r="AH5499">
        <v>5.7332706538250816E-2</v>
      </c>
    </row>
    <row r="5500" spans="33:34" x14ac:dyDescent="0.25">
      <c r="AG5500" s="1">
        <v>38719</v>
      </c>
      <c r="AH5500">
        <v>5.7954063441554765E-2</v>
      </c>
    </row>
    <row r="5501" spans="33:34" x14ac:dyDescent="0.25">
      <c r="AG5501" s="1">
        <v>38720</v>
      </c>
      <c r="AH5501">
        <v>6.0502782867351439E-2</v>
      </c>
    </row>
    <row r="5502" spans="33:34" x14ac:dyDescent="0.25">
      <c r="AG5502" s="1">
        <v>38721</v>
      </c>
      <c r="AH5502">
        <v>6.309613656143763E-2</v>
      </c>
    </row>
    <row r="5503" spans="33:34" x14ac:dyDescent="0.25">
      <c r="AG5503" s="1">
        <v>38722</v>
      </c>
      <c r="AH5503">
        <v>6.5592861420948459E-2</v>
      </c>
    </row>
    <row r="5504" spans="33:34" x14ac:dyDescent="0.25">
      <c r="AG5504" s="1">
        <v>38723</v>
      </c>
      <c r="AH5504">
        <v>6.5848527223130851E-2</v>
      </c>
    </row>
    <row r="5505" spans="33:34" x14ac:dyDescent="0.25">
      <c r="AG5505" s="1">
        <v>38726</v>
      </c>
      <c r="AH5505">
        <v>6.7029728794107804E-2</v>
      </c>
    </row>
    <row r="5506" spans="33:34" x14ac:dyDescent="0.25">
      <c r="AG5506" s="1">
        <v>38727</v>
      </c>
      <c r="AH5506">
        <v>6.6720350957311519E-2</v>
      </c>
    </row>
    <row r="5507" spans="33:34" x14ac:dyDescent="0.25">
      <c r="AG5507" s="1">
        <v>38728</v>
      </c>
      <c r="AH5507">
        <v>6.6513299609704132E-2</v>
      </c>
    </row>
    <row r="5508" spans="33:34" x14ac:dyDescent="0.25">
      <c r="AG5508" s="1">
        <v>38729</v>
      </c>
      <c r="AH5508">
        <v>6.6275108539259289E-2</v>
      </c>
    </row>
    <row r="5509" spans="33:34" x14ac:dyDescent="0.25">
      <c r="AG5509" s="1">
        <v>38730</v>
      </c>
      <c r="AH5509">
        <v>6.6647242513112714E-2</v>
      </c>
    </row>
    <row r="5510" spans="33:34" x14ac:dyDescent="0.25">
      <c r="AG5510" s="1">
        <v>38733</v>
      </c>
      <c r="AH5510">
        <v>6.6135104451541624E-2</v>
      </c>
    </row>
    <row r="5511" spans="33:34" x14ac:dyDescent="0.25">
      <c r="AG5511" s="1">
        <v>38734</v>
      </c>
      <c r="AH5511">
        <v>6.3579453747067582E-2</v>
      </c>
    </row>
    <row r="5512" spans="33:34" x14ac:dyDescent="0.25">
      <c r="AG5512" s="1">
        <v>38735</v>
      </c>
      <c r="AH5512">
        <v>6.4668503199953861E-2</v>
      </c>
    </row>
    <row r="5513" spans="33:34" x14ac:dyDescent="0.25">
      <c r="AG5513" s="1">
        <v>38736</v>
      </c>
      <c r="AH5513">
        <v>6.2534684253571421E-2</v>
      </c>
    </row>
    <row r="5514" spans="33:34" x14ac:dyDescent="0.25">
      <c r="AG5514" s="1">
        <v>38737</v>
      </c>
      <c r="AH5514">
        <v>6.2453043585250695E-2</v>
      </c>
    </row>
    <row r="5515" spans="33:34" x14ac:dyDescent="0.25">
      <c r="AG5515" s="1">
        <v>38740</v>
      </c>
      <c r="AH5515">
        <v>5.8583404698962692E-2</v>
      </c>
    </row>
    <row r="5516" spans="33:34" x14ac:dyDescent="0.25">
      <c r="AG5516" s="1">
        <v>38741</v>
      </c>
      <c r="AH5516">
        <v>5.1023953958420555E-2</v>
      </c>
    </row>
    <row r="5517" spans="33:34" x14ac:dyDescent="0.25">
      <c r="AG5517" s="1">
        <v>38742</v>
      </c>
      <c r="AH5517">
        <v>4.696937777935313E-2</v>
      </c>
    </row>
    <row r="5518" spans="33:34" x14ac:dyDescent="0.25">
      <c r="AG5518" s="1">
        <v>38743</v>
      </c>
      <c r="AH5518">
        <v>5.1922233843960726E-2</v>
      </c>
    </row>
    <row r="5519" spans="33:34" x14ac:dyDescent="0.25">
      <c r="AG5519" s="1">
        <v>38744</v>
      </c>
      <c r="AH5519">
        <v>5.4878111691795135E-2</v>
      </c>
    </row>
    <row r="5520" spans="33:34" x14ac:dyDescent="0.25">
      <c r="AG5520" s="1">
        <v>38747</v>
      </c>
      <c r="AH5520">
        <v>5.9697366024005452E-2</v>
      </c>
    </row>
    <row r="5521" spans="33:34" x14ac:dyDescent="0.25">
      <c r="AG5521" s="1">
        <v>38748</v>
      </c>
      <c r="AH5521">
        <v>6.3314085868689252E-2</v>
      </c>
    </row>
    <row r="5522" spans="33:34" x14ac:dyDescent="0.25">
      <c r="AG5522" s="1">
        <v>38749</v>
      </c>
      <c r="AH5522">
        <v>6.8964646370293203E-2</v>
      </c>
    </row>
    <row r="5523" spans="33:34" x14ac:dyDescent="0.25">
      <c r="AG5523" s="1">
        <v>38750</v>
      </c>
      <c r="AH5523">
        <v>7.3436075214142194E-2</v>
      </c>
    </row>
    <row r="5524" spans="33:34" x14ac:dyDescent="0.25">
      <c r="AG5524" s="1">
        <v>38751</v>
      </c>
      <c r="AH5524">
        <v>7.6681823405656782E-2</v>
      </c>
    </row>
    <row r="5525" spans="33:34" x14ac:dyDescent="0.25">
      <c r="AG5525" s="1">
        <v>38754</v>
      </c>
      <c r="AH5525">
        <v>7.9663674409407997E-2</v>
      </c>
    </row>
    <row r="5526" spans="33:34" x14ac:dyDescent="0.25">
      <c r="AG5526" s="1">
        <v>38755</v>
      </c>
      <c r="AH5526">
        <v>8.2361114313799236E-2</v>
      </c>
    </row>
    <row r="5527" spans="33:34" x14ac:dyDescent="0.25">
      <c r="AG5527" s="1">
        <v>38756</v>
      </c>
      <c r="AH5527">
        <v>8.3434025571512346E-2</v>
      </c>
    </row>
    <row r="5528" spans="33:34" x14ac:dyDescent="0.25">
      <c r="AG5528" s="1">
        <v>38757</v>
      </c>
      <c r="AH5528">
        <v>8.4431370718912505E-2</v>
      </c>
    </row>
    <row r="5529" spans="33:34" x14ac:dyDescent="0.25">
      <c r="AG5529" s="1">
        <v>38758</v>
      </c>
      <c r="AH5529">
        <v>8.6964942982599061E-2</v>
      </c>
    </row>
    <row r="5530" spans="33:34" x14ac:dyDescent="0.25">
      <c r="AG5530" s="1">
        <v>38761</v>
      </c>
      <c r="AH5530">
        <v>8.8942793141676427E-2</v>
      </c>
    </row>
    <row r="5531" spans="33:34" x14ac:dyDescent="0.25">
      <c r="AG5531" s="1">
        <v>38762</v>
      </c>
      <c r="AH5531">
        <v>9.1947448759241449E-2</v>
      </c>
    </row>
    <row r="5532" spans="33:34" x14ac:dyDescent="0.25">
      <c r="AG5532" s="1">
        <v>38763</v>
      </c>
      <c r="AH5532">
        <v>9.3585967609109713E-2</v>
      </c>
    </row>
    <row r="5533" spans="33:34" x14ac:dyDescent="0.25">
      <c r="AG5533" s="1">
        <v>38764</v>
      </c>
      <c r="AH5533">
        <v>9.3271408028160224E-2</v>
      </c>
    </row>
    <row r="5534" spans="33:34" x14ac:dyDescent="0.25">
      <c r="AG5534" s="1">
        <v>38765</v>
      </c>
      <c r="AH5534">
        <v>9.0948092643856795E-2</v>
      </c>
    </row>
    <row r="5535" spans="33:34" x14ac:dyDescent="0.25">
      <c r="AG5535" s="1">
        <v>38768</v>
      </c>
      <c r="AH5535">
        <v>9.0197299921885563E-2</v>
      </c>
    </row>
    <row r="5536" spans="33:34" x14ac:dyDescent="0.25">
      <c r="AG5536" s="1">
        <v>38769</v>
      </c>
      <c r="AH5536">
        <v>8.8681717883684633E-2</v>
      </c>
    </row>
    <row r="5537" spans="33:34" x14ac:dyDescent="0.25">
      <c r="AG5537" s="1">
        <v>38770</v>
      </c>
      <c r="AH5537">
        <v>8.7873544424646358E-2</v>
      </c>
    </row>
    <row r="5538" spans="33:34" x14ac:dyDescent="0.25">
      <c r="AG5538" s="1">
        <v>38771</v>
      </c>
      <c r="AH5538">
        <v>8.810327957335895E-2</v>
      </c>
    </row>
    <row r="5539" spans="33:34" x14ac:dyDescent="0.25">
      <c r="AG5539" s="1">
        <v>38772</v>
      </c>
      <c r="AH5539">
        <v>8.7561766886090353E-2</v>
      </c>
    </row>
    <row r="5540" spans="33:34" x14ac:dyDescent="0.25">
      <c r="AG5540" s="1">
        <v>38775</v>
      </c>
      <c r="AH5540">
        <v>8.382786280610828E-2</v>
      </c>
    </row>
    <row r="5541" spans="33:34" x14ac:dyDescent="0.25">
      <c r="AG5541" s="1">
        <v>38776</v>
      </c>
      <c r="AH5541">
        <v>8.2602797907953579E-2</v>
      </c>
    </row>
    <row r="5542" spans="33:34" x14ac:dyDescent="0.25">
      <c r="AG5542" s="1">
        <v>38777</v>
      </c>
      <c r="AH5542">
        <v>7.6364622408256241E-2</v>
      </c>
    </row>
    <row r="5543" spans="33:34" x14ac:dyDescent="0.25">
      <c r="AG5543" s="1">
        <v>38778</v>
      </c>
      <c r="AH5543">
        <v>7.041464494139138E-2</v>
      </c>
    </row>
    <row r="5544" spans="33:34" x14ac:dyDescent="0.25">
      <c r="AG5544" s="1">
        <v>38779</v>
      </c>
      <c r="AH5544">
        <v>6.8446248172481128E-2</v>
      </c>
    </row>
    <row r="5545" spans="33:34" x14ac:dyDescent="0.25">
      <c r="AG5545" s="1">
        <v>38782</v>
      </c>
      <c r="AH5545">
        <v>6.8476273263079881E-2</v>
      </c>
    </row>
    <row r="5546" spans="33:34" x14ac:dyDescent="0.25">
      <c r="AG5546" s="1">
        <v>38783</v>
      </c>
      <c r="AH5546">
        <v>6.5191171863135625E-2</v>
      </c>
    </row>
    <row r="5547" spans="33:34" x14ac:dyDescent="0.25">
      <c r="AG5547" s="1">
        <v>38784</v>
      </c>
      <c r="AH5547">
        <v>6.2755256530606471E-2</v>
      </c>
    </row>
    <row r="5548" spans="33:34" x14ac:dyDescent="0.25">
      <c r="AG5548" s="1">
        <v>38785</v>
      </c>
      <c r="AH5548">
        <v>6.6138743058311453E-2</v>
      </c>
    </row>
    <row r="5549" spans="33:34" x14ac:dyDescent="0.25">
      <c r="AG5549" s="1">
        <v>38786</v>
      </c>
      <c r="AH5549">
        <v>7.1504467614890294E-2</v>
      </c>
    </row>
    <row r="5550" spans="33:34" x14ac:dyDescent="0.25">
      <c r="AG5550" s="1">
        <v>38789</v>
      </c>
      <c r="AH5550">
        <v>7.6041655251140691E-2</v>
      </c>
    </row>
    <row r="5551" spans="33:34" x14ac:dyDescent="0.25">
      <c r="AG5551" s="1">
        <v>38790</v>
      </c>
      <c r="AH5551">
        <v>7.7016592728811062E-2</v>
      </c>
    </row>
    <row r="5552" spans="33:34" x14ac:dyDescent="0.25">
      <c r="AG5552" s="1">
        <v>38791</v>
      </c>
      <c r="AH5552">
        <v>7.8048418020838561E-2</v>
      </c>
    </row>
    <row r="5553" spans="33:34" x14ac:dyDescent="0.25">
      <c r="AG5553" s="1">
        <v>38792</v>
      </c>
      <c r="AH5553">
        <v>7.7614431647729049E-2</v>
      </c>
    </row>
    <row r="5554" spans="33:34" x14ac:dyDescent="0.25">
      <c r="AG5554" s="1">
        <v>38793</v>
      </c>
      <c r="AH5554">
        <v>7.757505326384824E-2</v>
      </c>
    </row>
    <row r="5555" spans="33:34" x14ac:dyDescent="0.25">
      <c r="AG5555" s="1">
        <v>38796</v>
      </c>
      <c r="AH5555">
        <v>7.6029964853047E-2</v>
      </c>
    </row>
    <row r="5556" spans="33:34" x14ac:dyDescent="0.25">
      <c r="AG5556" s="1">
        <v>38797</v>
      </c>
      <c r="AH5556">
        <v>7.5725381037888048E-2</v>
      </c>
    </row>
    <row r="5557" spans="33:34" x14ac:dyDescent="0.25">
      <c r="AG5557" s="1">
        <v>38798</v>
      </c>
      <c r="AH5557">
        <v>7.5486569813591531E-2</v>
      </c>
    </row>
    <row r="5558" spans="33:34" x14ac:dyDescent="0.25">
      <c r="AG5558" s="1">
        <v>38799</v>
      </c>
      <c r="AH5558">
        <v>7.5549101031492594E-2</v>
      </c>
    </row>
    <row r="5559" spans="33:34" x14ac:dyDescent="0.25">
      <c r="AG5559" s="1">
        <v>38800</v>
      </c>
      <c r="AH5559">
        <v>7.2971836271871995E-2</v>
      </c>
    </row>
    <row r="5560" spans="33:34" x14ac:dyDescent="0.25">
      <c r="AG5560" s="1">
        <v>38803</v>
      </c>
      <c r="AH5560">
        <v>7.256031973468699E-2</v>
      </c>
    </row>
    <row r="5561" spans="33:34" x14ac:dyDescent="0.25">
      <c r="AG5561" s="1">
        <v>38804</v>
      </c>
      <c r="AH5561">
        <v>7.5073297516493886E-2</v>
      </c>
    </row>
    <row r="5562" spans="33:34" x14ac:dyDescent="0.25">
      <c r="AG5562" s="1">
        <v>38805</v>
      </c>
      <c r="AH5562">
        <v>7.9165789468824355E-2</v>
      </c>
    </row>
    <row r="5563" spans="33:34" x14ac:dyDescent="0.25">
      <c r="AG5563" s="1">
        <v>38806</v>
      </c>
      <c r="AH5563">
        <v>8.5492039915356408E-2</v>
      </c>
    </row>
    <row r="5564" spans="33:34" x14ac:dyDescent="0.25">
      <c r="AG5564" s="1">
        <v>38807</v>
      </c>
      <c r="AH5564">
        <v>8.998827084064287E-2</v>
      </c>
    </row>
    <row r="5565" spans="33:34" x14ac:dyDescent="0.25">
      <c r="AG5565" s="1">
        <v>38810</v>
      </c>
      <c r="AH5565">
        <v>9.230926280715282E-2</v>
      </c>
    </row>
    <row r="5566" spans="33:34" x14ac:dyDescent="0.25">
      <c r="AG5566" s="1">
        <v>38811</v>
      </c>
      <c r="AH5566">
        <v>9.5814597242513441E-2</v>
      </c>
    </row>
    <row r="5567" spans="33:34" x14ac:dyDescent="0.25">
      <c r="AG5567" s="1">
        <v>38812</v>
      </c>
      <c r="AH5567">
        <v>9.563849729273291E-2</v>
      </c>
    </row>
    <row r="5568" spans="33:34" x14ac:dyDescent="0.25">
      <c r="AG5568" s="1">
        <v>38813</v>
      </c>
      <c r="AH5568">
        <v>9.5356279180704009E-2</v>
      </c>
    </row>
    <row r="5569" spans="33:34" x14ac:dyDescent="0.25">
      <c r="AG5569" s="1">
        <v>38814</v>
      </c>
      <c r="AH5569">
        <v>0.10011439866462364</v>
      </c>
    </row>
    <row r="5570" spans="33:34" x14ac:dyDescent="0.25">
      <c r="AG5570" s="1">
        <v>38817</v>
      </c>
      <c r="AH5570">
        <v>0.10408913174060994</v>
      </c>
    </row>
    <row r="5571" spans="33:34" x14ac:dyDescent="0.25">
      <c r="AG5571" s="1">
        <v>38818</v>
      </c>
      <c r="AH5571">
        <v>0.10466536537784318</v>
      </c>
    </row>
    <row r="5572" spans="33:34" x14ac:dyDescent="0.25">
      <c r="AG5572" s="1">
        <v>38819</v>
      </c>
      <c r="AH5572">
        <v>0.10440854678137686</v>
      </c>
    </row>
    <row r="5573" spans="33:34" x14ac:dyDescent="0.25">
      <c r="AG5573" s="1">
        <v>38820</v>
      </c>
      <c r="AH5573">
        <v>0.10977225501402291</v>
      </c>
    </row>
    <row r="5574" spans="33:34" x14ac:dyDescent="0.25">
      <c r="AG5574" s="1">
        <v>38821</v>
      </c>
      <c r="AH5574">
        <v>0.10811978953405744</v>
      </c>
    </row>
    <row r="5575" spans="33:34" x14ac:dyDescent="0.25">
      <c r="AG5575" s="1">
        <v>38824</v>
      </c>
      <c r="AH5575">
        <v>0.11268638880637806</v>
      </c>
    </row>
    <row r="5576" spans="33:34" x14ac:dyDescent="0.25">
      <c r="AG5576" s="1">
        <v>38825</v>
      </c>
      <c r="AH5576">
        <v>0.11676614806241285</v>
      </c>
    </row>
    <row r="5577" spans="33:34" x14ac:dyDescent="0.25">
      <c r="AG5577" s="1">
        <v>38826</v>
      </c>
      <c r="AH5577">
        <v>0.12277757667152957</v>
      </c>
    </row>
    <row r="5578" spans="33:34" x14ac:dyDescent="0.25">
      <c r="AG5578" s="1">
        <v>38827</v>
      </c>
      <c r="AH5578">
        <v>0.12747112962898258</v>
      </c>
    </row>
    <row r="5579" spans="33:34" x14ac:dyDescent="0.25">
      <c r="AG5579" s="1">
        <v>38828</v>
      </c>
      <c r="AH5579">
        <v>0.13006878522108553</v>
      </c>
    </row>
    <row r="5580" spans="33:34" x14ac:dyDescent="0.25">
      <c r="AG5580" s="1">
        <v>38831</v>
      </c>
      <c r="AH5580">
        <v>0.13175735273600478</v>
      </c>
    </row>
    <row r="5581" spans="33:34" x14ac:dyDescent="0.25">
      <c r="AG5581" s="1">
        <v>38832</v>
      </c>
      <c r="AH5581">
        <v>0.13660161053223344</v>
      </c>
    </row>
    <row r="5582" spans="33:34" x14ac:dyDescent="0.25">
      <c r="AG5582" s="1">
        <v>38833</v>
      </c>
      <c r="AH5582">
        <v>0.14133844330384973</v>
      </c>
    </row>
    <row r="5583" spans="33:34" x14ac:dyDescent="0.25">
      <c r="AG5583" s="1">
        <v>38834</v>
      </c>
      <c r="AH5583">
        <v>0.1438907764783954</v>
      </c>
    </row>
    <row r="5584" spans="33:34" x14ac:dyDescent="0.25">
      <c r="AG5584" s="1">
        <v>38835</v>
      </c>
      <c r="AH5584">
        <v>0.140676539937862</v>
      </c>
    </row>
    <row r="5585" spans="33:34" x14ac:dyDescent="0.25">
      <c r="AG5585" s="1">
        <v>38838</v>
      </c>
      <c r="AH5585">
        <v>0.14096689918795355</v>
      </c>
    </row>
    <row r="5586" spans="33:34" x14ac:dyDescent="0.25">
      <c r="AG5586" s="1">
        <v>38839</v>
      </c>
      <c r="AH5586">
        <v>0.13736771414305793</v>
      </c>
    </row>
    <row r="5587" spans="33:34" x14ac:dyDescent="0.25">
      <c r="AG5587" s="1">
        <v>38840</v>
      </c>
      <c r="AH5587">
        <v>0.13654669530969979</v>
      </c>
    </row>
    <row r="5588" spans="33:34" x14ac:dyDescent="0.25">
      <c r="AG5588" s="1">
        <v>38841</v>
      </c>
      <c r="AH5588">
        <v>0.13397719540611711</v>
      </c>
    </row>
    <row r="5589" spans="33:34" x14ac:dyDescent="0.25">
      <c r="AG5589" s="1">
        <v>38842</v>
      </c>
      <c r="AH5589">
        <v>0.12985461956442759</v>
      </c>
    </row>
    <row r="5590" spans="33:34" x14ac:dyDescent="0.25">
      <c r="AG5590" s="1">
        <v>38845</v>
      </c>
      <c r="AH5590">
        <v>0.11952916891797678</v>
      </c>
    </row>
    <row r="5591" spans="33:34" x14ac:dyDescent="0.25">
      <c r="AG5591" s="1">
        <v>38846</v>
      </c>
      <c r="AH5591">
        <v>0.10945115602658367</v>
      </c>
    </row>
    <row r="5592" spans="33:34" x14ac:dyDescent="0.25">
      <c r="AG5592" s="1">
        <v>38847</v>
      </c>
      <c r="AH5592">
        <v>0.10432641084595984</v>
      </c>
    </row>
    <row r="5593" spans="33:34" x14ac:dyDescent="0.25">
      <c r="AG5593" s="1">
        <v>38848</v>
      </c>
      <c r="AH5593">
        <v>9.9523866484376472E-2</v>
      </c>
    </row>
    <row r="5594" spans="33:34" x14ac:dyDescent="0.25">
      <c r="AG5594" s="1">
        <v>38849</v>
      </c>
      <c r="AH5594">
        <v>9.8914104151025917E-2</v>
      </c>
    </row>
    <row r="5595" spans="33:34" x14ac:dyDescent="0.25">
      <c r="AG5595" s="1">
        <v>38852</v>
      </c>
      <c r="AH5595">
        <v>9.5347900984878692E-2</v>
      </c>
    </row>
    <row r="5596" spans="33:34" x14ac:dyDescent="0.25">
      <c r="AG5596" s="1">
        <v>38853</v>
      </c>
      <c r="AH5596">
        <v>9.0669730340395327E-2</v>
      </c>
    </row>
    <row r="5597" spans="33:34" x14ac:dyDescent="0.25">
      <c r="AG5597" s="1">
        <v>38854</v>
      </c>
      <c r="AH5597">
        <v>8.5981910242148601E-2</v>
      </c>
    </row>
    <row r="5598" spans="33:34" x14ac:dyDescent="0.25">
      <c r="AG5598" s="1">
        <v>38855</v>
      </c>
      <c r="AH5598">
        <v>7.5407043584947847E-2</v>
      </c>
    </row>
    <row r="5599" spans="33:34" x14ac:dyDescent="0.25">
      <c r="AG5599" s="1">
        <v>38856</v>
      </c>
      <c r="AH5599">
        <v>6.8589762760601261E-2</v>
      </c>
    </row>
    <row r="5600" spans="33:34" x14ac:dyDescent="0.25">
      <c r="AG5600" s="1">
        <v>38859</v>
      </c>
      <c r="AH5600">
        <v>6.6100932923320685E-2</v>
      </c>
    </row>
    <row r="5601" spans="33:34" x14ac:dyDescent="0.25">
      <c r="AG5601" s="1">
        <v>38860</v>
      </c>
      <c r="AH5601">
        <v>6.3020278923181225E-2</v>
      </c>
    </row>
    <row r="5602" spans="33:34" x14ac:dyDescent="0.25">
      <c r="AG5602" s="1">
        <v>38861</v>
      </c>
      <c r="AH5602">
        <v>5.7313950211871537E-2</v>
      </c>
    </row>
    <row r="5603" spans="33:34" x14ac:dyDescent="0.25">
      <c r="AG5603" s="1">
        <v>38862</v>
      </c>
      <c r="AH5603">
        <v>5.4017486880536106E-2</v>
      </c>
    </row>
    <row r="5604" spans="33:34" x14ac:dyDescent="0.25">
      <c r="AG5604" s="1">
        <v>38863</v>
      </c>
      <c r="AH5604">
        <v>5.3814496188294869E-2</v>
      </c>
    </row>
    <row r="5605" spans="33:34" x14ac:dyDescent="0.25">
      <c r="AG5605" s="1">
        <v>38866</v>
      </c>
      <c r="AH5605">
        <v>5.3814496188294869E-2</v>
      </c>
    </row>
    <row r="5606" spans="33:34" x14ac:dyDescent="0.25">
      <c r="AG5606" s="1">
        <v>38867</v>
      </c>
      <c r="AH5606">
        <v>5.1828777934871492E-2</v>
      </c>
    </row>
    <row r="5607" spans="33:34" x14ac:dyDescent="0.25">
      <c r="AG5607" s="1">
        <v>38868</v>
      </c>
      <c r="AH5607">
        <v>4.8562674281111572E-2</v>
      </c>
    </row>
    <row r="5608" spans="33:34" x14ac:dyDescent="0.25">
      <c r="AG5608" s="1">
        <v>38869</v>
      </c>
      <c r="AH5608">
        <v>4.7534782586602389E-2</v>
      </c>
    </row>
    <row r="5609" spans="33:34" x14ac:dyDescent="0.25">
      <c r="AG5609" s="1">
        <v>38870</v>
      </c>
      <c r="AH5609">
        <v>4.9638694583963458E-2</v>
      </c>
    </row>
    <row r="5610" spans="33:34" x14ac:dyDescent="0.25">
      <c r="AG5610" s="1">
        <v>38873</v>
      </c>
      <c r="AH5610">
        <v>4.9090619153651878E-2</v>
      </c>
    </row>
    <row r="5611" spans="33:34" x14ac:dyDescent="0.25">
      <c r="AG5611" s="1">
        <v>38874</v>
      </c>
      <c r="AH5611">
        <v>4.7759815745038278E-2</v>
      </c>
    </row>
    <row r="5612" spans="33:34" x14ac:dyDescent="0.25">
      <c r="AG5612" s="1">
        <v>38875</v>
      </c>
      <c r="AH5612">
        <v>4.9513185673672473E-2</v>
      </c>
    </row>
    <row r="5613" spans="33:34" x14ac:dyDescent="0.25">
      <c r="AG5613" s="1">
        <v>38876</v>
      </c>
      <c r="AH5613">
        <v>5.2136572789379165E-2</v>
      </c>
    </row>
    <row r="5614" spans="33:34" x14ac:dyDescent="0.25">
      <c r="AG5614" s="1">
        <v>38877</v>
      </c>
      <c r="AH5614">
        <v>5.5838059501462763E-2</v>
      </c>
    </row>
    <row r="5615" spans="33:34" x14ac:dyDescent="0.25">
      <c r="AG5615" s="1">
        <v>38880</v>
      </c>
      <c r="AH5615">
        <v>5.8466514633021674E-2</v>
      </c>
    </row>
    <row r="5616" spans="33:34" x14ac:dyDescent="0.25">
      <c r="AG5616" s="1">
        <v>38881</v>
      </c>
      <c r="AH5616">
        <v>6.1042790092051248E-2</v>
      </c>
    </row>
    <row r="5617" spans="33:34" x14ac:dyDescent="0.25">
      <c r="AG5617" s="1">
        <v>38882</v>
      </c>
      <c r="AH5617">
        <v>6.0781027741667396E-2</v>
      </c>
    </row>
    <row r="5618" spans="33:34" x14ac:dyDescent="0.25">
      <c r="AG5618" s="1">
        <v>38883</v>
      </c>
      <c r="AH5618">
        <v>5.9426892528177525E-2</v>
      </c>
    </row>
    <row r="5619" spans="33:34" x14ac:dyDescent="0.25">
      <c r="AG5619" s="1">
        <v>38884</v>
      </c>
      <c r="AH5619">
        <v>5.8234201481794409E-2</v>
      </c>
    </row>
    <row r="5620" spans="33:34" x14ac:dyDescent="0.25">
      <c r="AG5620" s="1">
        <v>38887</v>
      </c>
      <c r="AH5620">
        <v>5.8864250611045776E-2</v>
      </c>
    </row>
    <row r="5621" spans="33:34" x14ac:dyDescent="0.25">
      <c r="AG5621" s="1">
        <v>38888</v>
      </c>
      <c r="AH5621">
        <v>5.9866518188383108E-2</v>
      </c>
    </row>
    <row r="5622" spans="33:34" x14ac:dyDescent="0.25">
      <c r="AG5622" s="1">
        <v>38889</v>
      </c>
      <c r="AH5622">
        <v>6.1000000000000047E-2</v>
      </c>
    </row>
    <row r="5623" spans="33:34" x14ac:dyDescent="0.25">
      <c r="AG5623" s="1">
        <v>38890</v>
      </c>
      <c r="AH5623">
        <v>6.4235677175711561E-2</v>
      </c>
    </row>
    <row r="5624" spans="33:34" x14ac:dyDescent="0.25">
      <c r="AG5624" s="1">
        <v>38891</v>
      </c>
      <c r="AH5624">
        <v>6.8929110122082943E-2</v>
      </c>
    </row>
    <row r="5625" spans="33:34" x14ac:dyDescent="0.25">
      <c r="AG5625" s="1">
        <v>38894</v>
      </c>
      <c r="AH5625">
        <v>7.2786598278040848E-2</v>
      </c>
    </row>
    <row r="5626" spans="33:34" x14ac:dyDescent="0.25">
      <c r="AG5626" s="1">
        <v>38895</v>
      </c>
      <c r="AH5626">
        <v>7.5342919744031456E-2</v>
      </c>
    </row>
    <row r="5627" spans="33:34" x14ac:dyDescent="0.25">
      <c r="AG5627" s="1">
        <v>38896</v>
      </c>
      <c r="AH5627">
        <v>8.085927418807462E-2</v>
      </c>
    </row>
    <row r="5628" spans="33:34" x14ac:dyDescent="0.25">
      <c r="AG5628" s="1">
        <v>38897</v>
      </c>
      <c r="AH5628">
        <v>8.3239947674712614E-2</v>
      </c>
    </row>
    <row r="5629" spans="33:34" x14ac:dyDescent="0.25">
      <c r="AG5629" s="1">
        <v>38898</v>
      </c>
      <c r="AH5629">
        <v>8.3812621695992573E-2</v>
      </c>
    </row>
    <row r="5630" spans="33:34" x14ac:dyDescent="0.25">
      <c r="AG5630" s="1">
        <v>38901</v>
      </c>
      <c r="AH5630">
        <v>8.3918611364424647E-2</v>
      </c>
    </row>
    <row r="5631" spans="33:34" x14ac:dyDescent="0.25">
      <c r="AG5631" s="1">
        <v>38902</v>
      </c>
      <c r="AH5631">
        <v>8.462268496649919E-2</v>
      </c>
    </row>
    <row r="5632" spans="33:34" x14ac:dyDescent="0.25">
      <c r="AG5632" s="1">
        <v>38903</v>
      </c>
      <c r="AH5632">
        <v>8.7583491676620995E-2</v>
      </c>
    </row>
    <row r="5633" spans="33:34" x14ac:dyDescent="0.25">
      <c r="AG5633" s="1">
        <v>38904</v>
      </c>
      <c r="AH5633">
        <v>8.7626925099413E-2</v>
      </c>
    </row>
    <row r="5634" spans="33:34" x14ac:dyDescent="0.25">
      <c r="AG5634" s="1">
        <v>38905</v>
      </c>
      <c r="AH5634">
        <v>8.7398658827260153E-2</v>
      </c>
    </row>
    <row r="5635" spans="33:34" x14ac:dyDescent="0.25">
      <c r="AG5635" s="1">
        <v>38908</v>
      </c>
      <c r="AH5635">
        <v>8.6825367669063347E-2</v>
      </c>
    </row>
    <row r="5636" spans="33:34" x14ac:dyDescent="0.25">
      <c r="AG5636" s="1">
        <v>38909</v>
      </c>
      <c r="AH5636">
        <v>8.5419877988414203E-2</v>
      </c>
    </row>
    <row r="5637" spans="33:34" x14ac:dyDescent="0.25">
      <c r="AG5637" s="1">
        <v>38910</v>
      </c>
      <c r="AH5637">
        <v>8.5335937460264868E-2</v>
      </c>
    </row>
    <row r="5638" spans="33:34" x14ac:dyDescent="0.25">
      <c r="AG5638" s="1">
        <v>38911</v>
      </c>
      <c r="AH5638">
        <v>8.5585564722614887E-2</v>
      </c>
    </row>
    <row r="5639" spans="33:34" x14ac:dyDescent="0.25">
      <c r="AG5639" s="1">
        <v>38912</v>
      </c>
      <c r="AH5639">
        <v>8.5968986656041718E-2</v>
      </c>
    </row>
    <row r="5640" spans="33:34" x14ac:dyDescent="0.25">
      <c r="AG5640" s="1">
        <v>38915</v>
      </c>
      <c r="AH5640">
        <v>8.3764882591427101E-2</v>
      </c>
    </row>
    <row r="5641" spans="33:34" x14ac:dyDescent="0.25">
      <c r="AG5641" s="1">
        <v>38916</v>
      </c>
      <c r="AH5641">
        <v>8.1853527718724547E-2</v>
      </c>
    </row>
    <row r="5642" spans="33:34" x14ac:dyDescent="0.25">
      <c r="AG5642" s="1">
        <v>38917</v>
      </c>
      <c r="AH5642">
        <v>8.0086758511559802E-2</v>
      </c>
    </row>
    <row r="5643" spans="33:34" x14ac:dyDescent="0.25">
      <c r="AG5643" s="1">
        <v>38918</v>
      </c>
      <c r="AH5643">
        <v>7.9682704104048457E-2</v>
      </c>
    </row>
    <row r="5644" spans="33:34" x14ac:dyDescent="0.25">
      <c r="AG5644" s="1">
        <v>38919</v>
      </c>
      <c r="AH5644">
        <v>7.760942096306496E-2</v>
      </c>
    </row>
    <row r="5645" spans="33:34" x14ac:dyDescent="0.25">
      <c r="AG5645" s="1">
        <v>38922</v>
      </c>
      <c r="AH5645">
        <v>7.4233864689012927E-2</v>
      </c>
    </row>
    <row r="5646" spans="33:34" x14ac:dyDescent="0.25">
      <c r="AG5646" s="1">
        <v>38923</v>
      </c>
      <c r="AH5646">
        <v>7.0650941646630355E-2</v>
      </c>
    </row>
    <row r="5647" spans="33:34" x14ac:dyDescent="0.25">
      <c r="AG5647" s="1">
        <v>38924</v>
      </c>
      <c r="AH5647">
        <v>6.6400301204136203E-2</v>
      </c>
    </row>
    <row r="5648" spans="33:34" x14ac:dyDescent="0.25">
      <c r="AG5648" s="1">
        <v>38925</v>
      </c>
      <c r="AH5648">
        <v>6.5680201650793496E-2</v>
      </c>
    </row>
    <row r="5649" spans="33:34" x14ac:dyDescent="0.25">
      <c r="AG5649" s="1">
        <v>38926</v>
      </c>
      <c r="AH5649">
        <v>6.9621995247351451E-2</v>
      </c>
    </row>
    <row r="5650" spans="33:34" x14ac:dyDescent="0.25">
      <c r="AG5650" s="1">
        <v>38929</v>
      </c>
      <c r="AH5650">
        <v>7.391361324020243E-2</v>
      </c>
    </row>
    <row r="5651" spans="33:34" x14ac:dyDescent="0.25">
      <c r="AG5651" s="1">
        <v>38930</v>
      </c>
      <c r="AH5651">
        <v>7.7620157748415408E-2</v>
      </c>
    </row>
    <row r="5652" spans="33:34" x14ac:dyDescent="0.25">
      <c r="AG5652" s="1">
        <v>38931</v>
      </c>
      <c r="AH5652">
        <v>8.2408872230010699E-2</v>
      </c>
    </row>
    <row r="5653" spans="33:34" x14ac:dyDescent="0.25">
      <c r="AG5653" s="1">
        <v>38932</v>
      </c>
      <c r="AH5653">
        <v>8.6281837924070445E-2</v>
      </c>
    </row>
    <row r="5654" spans="33:34" x14ac:dyDescent="0.25">
      <c r="AG5654" s="1">
        <v>38933</v>
      </c>
      <c r="AH5654">
        <v>9.1272485813999132E-2</v>
      </c>
    </row>
    <row r="5655" spans="33:34" x14ac:dyDescent="0.25">
      <c r="AG5655" s="1">
        <v>38936</v>
      </c>
      <c r="AH5655">
        <v>9.246981489473563E-2</v>
      </c>
    </row>
    <row r="5656" spans="33:34" x14ac:dyDescent="0.25">
      <c r="AG5656" s="1">
        <v>38937</v>
      </c>
      <c r="AH5656">
        <v>9.1386845637408676E-2</v>
      </c>
    </row>
    <row r="5657" spans="33:34" x14ac:dyDescent="0.25">
      <c r="AG5657" s="1">
        <v>38938</v>
      </c>
      <c r="AH5657">
        <v>9.1966781442480092E-2</v>
      </c>
    </row>
    <row r="5658" spans="33:34" x14ac:dyDescent="0.25">
      <c r="AG5658" s="1">
        <v>38939</v>
      </c>
      <c r="AH5658">
        <v>8.8459030064770724E-2</v>
      </c>
    </row>
    <row r="5659" spans="33:34" x14ac:dyDescent="0.25">
      <c r="AG5659" s="1">
        <v>38940</v>
      </c>
      <c r="AH5659">
        <v>8.4195539602100675E-2</v>
      </c>
    </row>
    <row r="5660" spans="33:34" x14ac:dyDescent="0.25">
      <c r="AG5660" s="1">
        <v>38943</v>
      </c>
      <c r="AH5660">
        <v>8.2344128846904258E-2</v>
      </c>
    </row>
    <row r="5661" spans="33:34" x14ac:dyDescent="0.25">
      <c r="AG5661" s="1">
        <v>38944</v>
      </c>
      <c r="AH5661">
        <v>8.2165821496667554E-2</v>
      </c>
    </row>
    <row r="5662" spans="33:34" x14ac:dyDescent="0.25">
      <c r="AG5662" s="1">
        <v>38945</v>
      </c>
      <c r="AH5662">
        <v>8.5886453124954618E-2</v>
      </c>
    </row>
    <row r="5663" spans="33:34" x14ac:dyDescent="0.25">
      <c r="AG5663" s="1">
        <v>38946</v>
      </c>
      <c r="AH5663">
        <v>8.218655968667965E-2</v>
      </c>
    </row>
    <row r="5664" spans="33:34" x14ac:dyDescent="0.25">
      <c r="AG5664" s="1">
        <v>38947</v>
      </c>
      <c r="AH5664">
        <v>8.1742215545514058E-2</v>
      </c>
    </row>
    <row r="5665" spans="33:34" x14ac:dyDescent="0.25">
      <c r="AG5665" s="1">
        <v>38950</v>
      </c>
      <c r="AH5665">
        <v>8.4348516385537017E-2</v>
      </c>
    </row>
    <row r="5666" spans="33:34" x14ac:dyDescent="0.25">
      <c r="AG5666" s="1">
        <v>38951</v>
      </c>
      <c r="AH5666">
        <v>8.6202095384620828E-2</v>
      </c>
    </row>
    <row r="5667" spans="33:34" x14ac:dyDescent="0.25">
      <c r="AG5667" s="1">
        <v>38952</v>
      </c>
      <c r="AH5667">
        <v>8.8404754534751315E-2</v>
      </c>
    </row>
    <row r="5668" spans="33:34" x14ac:dyDescent="0.25">
      <c r="AG5668" s="1">
        <v>38953</v>
      </c>
      <c r="AH5668">
        <v>9.0195763505956747E-2</v>
      </c>
    </row>
    <row r="5669" spans="33:34" x14ac:dyDescent="0.25">
      <c r="AG5669" s="1">
        <v>38954</v>
      </c>
      <c r="AH5669">
        <v>9.3028589252520943E-2</v>
      </c>
    </row>
    <row r="5670" spans="33:34" x14ac:dyDescent="0.25">
      <c r="AG5670" s="1">
        <v>38957</v>
      </c>
      <c r="AH5670">
        <v>9.4764069816570207E-2</v>
      </c>
    </row>
    <row r="5671" spans="33:34" x14ac:dyDescent="0.25">
      <c r="AG5671" s="1">
        <v>38958</v>
      </c>
      <c r="AH5671">
        <v>9.6167993836315205E-2</v>
      </c>
    </row>
    <row r="5672" spans="33:34" x14ac:dyDescent="0.25">
      <c r="AG5672" s="1">
        <v>38959</v>
      </c>
      <c r="AH5672">
        <v>9.4837612457993548E-2</v>
      </c>
    </row>
    <row r="5673" spans="33:34" x14ac:dyDescent="0.25">
      <c r="AG5673" s="1">
        <v>38960</v>
      </c>
      <c r="AH5673">
        <v>9.7332796410171715E-2</v>
      </c>
    </row>
    <row r="5674" spans="33:34" x14ac:dyDescent="0.25">
      <c r="AG5674" s="1">
        <v>38961</v>
      </c>
      <c r="AH5674">
        <v>0.10058207286536629</v>
      </c>
    </row>
    <row r="5675" spans="33:34" x14ac:dyDescent="0.25">
      <c r="AG5675" s="1">
        <v>38964</v>
      </c>
      <c r="AH5675">
        <v>9.8809018931584489E-2</v>
      </c>
    </row>
    <row r="5676" spans="33:34" x14ac:dyDescent="0.25">
      <c r="AG5676" s="1">
        <v>38965</v>
      </c>
      <c r="AH5676">
        <v>9.735616170650023E-2</v>
      </c>
    </row>
    <row r="5677" spans="33:34" x14ac:dyDescent="0.25">
      <c r="AG5677" s="1">
        <v>38966</v>
      </c>
      <c r="AH5677">
        <v>9.3119397668918691E-2</v>
      </c>
    </row>
    <row r="5678" spans="33:34" x14ac:dyDescent="0.25">
      <c r="AG5678" s="1">
        <v>38967</v>
      </c>
      <c r="AH5678">
        <v>8.9765744518100474E-2</v>
      </c>
    </row>
    <row r="5679" spans="33:34" x14ac:dyDescent="0.25">
      <c r="AG5679" s="1">
        <v>38968</v>
      </c>
      <c r="AH5679">
        <v>8.3960308082648927E-2</v>
      </c>
    </row>
    <row r="5680" spans="33:34" x14ac:dyDescent="0.25">
      <c r="AG5680" s="1">
        <v>38971</v>
      </c>
      <c r="AH5680">
        <v>8.1106240340816024E-2</v>
      </c>
    </row>
    <row r="5681" spans="33:34" x14ac:dyDescent="0.25">
      <c r="AG5681" s="1">
        <v>38972</v>
      </c>
      <c r="AH5681">
        <v>7.8726672029807515E-2</v>
      </c>
    </row>
    <row r="5682" spans="33:34" x14ac:dyDescent="0.25">
      <c r="AG5682" s="1">
        <v>38973</v>
      </c>
      <c r="AH5682">
        <v>7.5945155649762508E-2</v>
      </c>
    </row>
    <row r="5683" spans="33:34" x14ac:dyDescent="0.25">
      <c r="AG5683" s="1">
        <v>38974</v>
      </c>
      <c r="AH5683">
        <v>7.3608574379770531E-2</v>
      </c>
    </row>
    <row r="5684" spans="33:34" x14ac:dyDescent="0.25">
      <c r="AG5684" s="1">
        <v>38975</v>
      </c>
      <c r="AH5684">
        <v>7.0550218520804911E-2</v>
      </c>
    </row>
    <row r="5685" spans="33:34" x14ac:dyDescent="0.25">
      <c r="AG5685" s="1">
        <v>38978</v>
      </c>
      <c r="AH5685">
        <v>6.932692278056346E-2</v>
      </c>
    </row>
    <row r="5686" spans="33:34" x14ac:dyDescent="0.25">
      <c r="AG5686" s="1">
        <v>38979</v>
      </c>
      <c r="AH5686">
        <v>6.8822638394321539E-2</v>
      </c>
    </row>
    <row r="5687" spans="33:34" x14ac:dyDescent="0.25">
      <c r="AG5687" s="1">
        <v>38980</v>
      </c>
      <c r="AH5687">
        <v>6.8141193284401838E-2</v>
      </c>
    </row>
    <row r="5688" spans="33:34" x14ac:dyDescent="0.25">
      <c r="AG5688" s="1">
        <v>38981</v>
      </c>
      <c r="AH5688">
        <v>7.2015430445302508E-2</v>
      </c>
    </row>
    <row r="5689" spans="33:34" x14ac:dyDescent="0.25">
      <c r="AG5689" s="1">
        <v>38982</v>
      </c>
      <c r="AH5689">
        <v>7.7909491648250936E-2</v>
      </c>
    </row>
    <row r="5690" spans="33:34" x14ac:dyDescent="0.25">
      <c r="AG5690" s="1">
        <v>38985</v>
      </c>
      <c r="AH5690">
        <v>8.2647847320221637E-2</v>
      </c>
    </row>
    <row r="5691" spans="33:34" x14ac:dyDescent="0.25">
      <c r="AG5691" s="1">
        <v>38986</v>
      </c>
      <c r="AH5691">
        <v>7.998680446729256E-2</v>
      </c>
    </row>
    <row r="5692" spans="33:34" x14ac:dyDescent="0.25">
      <c r="AG5692" s="1">
        <v>38987</v>
      </c>
      <c r="AH5692">
        <v>8.02385332756166E-2</v>
      </c>
    </row>
    <row r="5693" spans="33:34" x14ac:dyDescent="0.25">
      <c r="AG5693" s="1">
        <v>38988</v>
      </c>
      <c r="AH5693">
        <v>8.0966385343274175E-2</v>
      </c>
    </row>
    <row r="5694" spans="33:34" x14ac:dyDescent="0.25">
      <c r="AG5694" s="1">
        <v>38989</v>
      </c>
      <c r="AH5694">
        <v>8.0443907303301934E-2</v>
      </c>
    </row>
    <row r="5695" spans="33:34" x14ac:dyDescent="0.25">
      <c r="AG5695" s="1">
        <v>38992</v>
      </c>
      <c r="AH5695">
        <v>8.1530498724233444E-2</v>
      </c>
    </row>
    <row r="5696" spans="33:34" x14ac:dyDescent="0.25">
      <c r="AG5696" s="1">
        <v>38993</v>
      </c>
      <c r="AH5696">
        <v>8.2747943915376099E-2</v>
      </c>
    </row>
    <row r="5697" spans="33:34" x14ac:dyDescent="0.25">
      <c r="AG5697" s="1">
        <v>38994</v>
      </c>
      <c r="AH5697">
        <v>8.5958646388184179E-2</v>
      </c>
    </row>
    <row r="5698" spans="33:34" x14ac:dyDescent="0.25">
      <c r="AG5698" s="1">
        <v>38995</v>
      </c>
      <c r="AH5698">
        <v>8.6351349471537234E-2</v>
      </c>
    </row>
    <row r="5699" spans="33:34" x14ac:dyDescent="0.25">
      <c r="AG5699" s="1">
        <v>38996</v>
      </c>
      <c r="AH5699">
        <v>8.4614156945250929E-2</v>
      </c>
    </row>
    <row r="5700" spans="33:34" x14ac:dyDescent="0.25">
      <c r="AG5700" s="1">
        <v>38999</v>
      </c>
      <c r="AH5700">
        <v>8.4812165685565793E-2</v>
      </c>
    </row>
    <row r="5701" spans="33:34" x14ac:dyDescent="0.25">
      <c r="AG5701" s="1">
        <v>39000</v>
      </c>
      <c r="AH5701">
        <v>8.3462523719548223E-2</v>
      </c>
    </row>
    <row r="5702" spans="33:34" x14ac:dyDescent="0.25">
      <c r="AG5702" s="1">
        <v>39001</v>
      </c>
      <c r="AH5702">
        <v>8.3144216641921731E-2</v>
      </c>
    </row>
    <row r="5703" spans="33:34" x14ac:dyDescent="0.25">
      <c r="AG5703" s="1">
        <v>39002</v>
      </c>
      <c r="AH5703">
        <v>8.3968172442617534E-2</v>
      </c>
    </row>
    <row r="5704" spans="33:34" x14ac:dyDescent="0.25">
      <c r="AG5704" s="1">
        <v>39003</v>
      </c>
      <c r="AH5704">
        <v>8.5811507062584336E-2</v>
      </c>
    </row>
    <row r="5705" spans="33:34" x14ac:dyDescent="0.25">
      <c r="AG5705" s="1">
        <v>39006</v>
      </c>
      <c r="AH5705">
        <v>8.6951269034341999E-2</v>
      </c>
    </row>
    <row r="5706" spans="33:34" x14ac:dyDescent="0.25">
      <c r="AG5706" s="1">
        <v>39007</v>
      </c>
      <c r="AH5706">
        <v>8.6320462361031303E-2</v>
      </c>
    </row>
    <row r="5707" spans="33:34" x14ac:dyDescent="0.25">
      <c r="AG5707" s="1">
        <v>39008</v>
      </c>
      <c r="AH5707">
        <v>8.6090391772575617E-2</v>
      </c>
    </row>
    <row r="5708" spans="33:34" x14ac:dyDescent="0.25">
      <c r="AG5708" s="1">
        <v>39009</v>
      </c>
      <c r="AH5708">
        <v>8.5780728216385119E-2</v>
      </c>
    </row>
    <row r="5709" spans="33:34" x14ac:dyDescent="0.25">
      <c r="AG5709" s="1">
        <v>39010</v>
      </c>
      <c r="AH5709">
        <v>8.5468642722865862E-2</v>
      </c>
    </row>
    <row r="5710" spans="33:34" x14ac:dyDescent="0.25">
      <c r="AG5710" s="1">
        <v>39013</v>
      </c>
      <c r="AH5710">
        <v>8.7196457624276358E-2</v>
      </c>
    </row>
    <row r="5711" spans="33:34" x14ac:dyDescent="0.25">
      <c r="AG5711" s="1">
        <v>39014</v>
      </c>
      <c r="AH5711">
        <v>8.8315092456247579E-2</v>
      </c>
    </row>
    <row r="5712" spans="33:34" x14ac:dyDescent="0.25">
      <c r="AG5712" s="1">
        <v>39015</v>
      </c>
      <c r="AH5712">
        <v>8.8315092456247579E-2</v>
      </c>
    </row>
    <row r="5713" spans="33:34" x14ac:dyDescent="0.25">
      <c r="AG5713" s="1">
        <v>39016</v>
      </c>
      <c r="AH5713">
        <v>8.7810401813604458E-2</v>
      </c>
    </row>
    <row r="5714" spans="33:34" x14ac:dyDescent="0.25">
      <c r="AG5714" s="1">
        <v>39017</v>
      </c>
      <c r="AH5714">
        <v>8.6936119587251504E-2</v>
      </c>
    </row>
    <row r="5715" spans="33:34" x14ac:dyDescent="0.25">
      <c r="AG5715" s="1">
        <v>39020</v>
      </c>
      <c r="AH5715">
        <v>8.5560245181717218E-2</v>
      </c>
    </row>
    <row r="5716" spans="33:34" x14ac:dyDescent="0.25">
      <c r="AG5716" s="1">
        <v>39021</v>
      </c>
      <c r="AH5716">
        <v>8.516976510997841E-2</v>
      </c>
    </row>
    <row r="5717" spans="33:34" x14ac:dyDescent="0.25">
      <c r="AG5717" s="1">
        <v>39022</v>
      </c>
      <c r="AH5717">
        <v>8.8037870639098667E-2</v>
      </c>
    </row>
    <row r="5718" spans="33:34" x14ac:dyDescent="0.25">
      <c r="AG5718" s="1">
        <v>39023</v>
      </c>
      <c r="AH5718">
        <v>8.9445824696044715E-2</v>
      </c>
    </row>
    <row r="5719" spans="33:34" x14ac:dyDescent="0.25">
      <c r="AG5719" s="1">
        <v>39024</v>
      </c>
      <c r="AH5719">
        <v>8.9241246069292457E-2</v>
      </c>
    </row>
    <row r="5720" spans="33:34" x14ac:dyDescent="0.25">
      <c r="AG5720" s="1">
        <v>39027</v>
      </c>
      <c r="AH5720">
        <v>8.7547447453112867E-2</v>
      </c>
    </row>
    <row r="5721" spans="33:34" x14ac:dyDescent="0.25">
      <c r="AG5721" s="1">
        <v>39028</v>
      </c>
      <c r="AH5721">
        <v>8.407734534343958E-2</v>
      </c>
    </row>
    <row r="5722" spans="33:34" x14ac:dyDescent="0.25">
      <c r="AG5722" s="1">
        <v>39029</v>
      </c>
      <c r="AH5722">
        <v>8.233805654468386E-2</v>
      </c>
    </row>
    <row r="5723" spans="33:34" x14ac:dyDescent="0.25">
      <c r="AG5723" s="1">
        <v>39030</v>
      </c>
      <c r="AH5723">
        <v>8.1581588336802763E-2</v>
      </c>
    </row>
    <row r="5724" spans="33:34" x14ac:dyDescent="0.25">
      <c r="AG5724" s="1">
        <v>39031</v>
      </c>
      <c r="AH5724">
        <v>8.3082288525693992E-2</v>
      </c>
    </row>
    <row r="5725" spans="33:34" x14ac:dyDescent="0.25">
      <c r="AG5725" s="1">
        <v>39034</v>
      </c>
      <c r="AH5725">
        <v>8.3998015849582205E-2</v>
      </c>
    </row>
    <row r="5726" spans="33:34" x14ac:dyDescent="0.25">
      <c r="AG5726" s="1">
        <v>39035</v>
      </c>
      <c r="AH5726">
        <v>8.6059411003226241E-2</v>
      </c>
    </row>
    <row r="5727" spans="33:34" x14ac:dyDescent="0.25">
      <c r="AG5727" s="1">
        <v>39036</v>
      </c>
      <c r="AH5727">
        <v>8.6384798045335068E-2</v>
      </c>
    </row>
    <row r="5728" spans="33:34" x14ac:dyDescent="0.25">
      <c r="AG5728" s="1">
        <v>39037</v>
      </c>
      <c r="AH5728">
        <v>8.3362661505816421E-2</v>
      </c>
    </row>
    <row r="5729" spans="33:34" x14ac:dyDescent="0.25">
      <c r="AG5729" s="1">
        <v>39038</v>
      </c>
      <c r="AH5729">
        <v>8.3362661505816421E-2</v>
      </c>
    </row>
    <row r="5730" spans="33:34" x14ac:dyDescent="0.25">
      <c r="AG5730" s="1">
        <v>39041</v>
      </c>
      <c r="AH5730">
        <v>8.5351560553330735E-2</v>
      </c>
    </row>
    <row r="5731" spans="33:34" x14ac:dyDescent="0.25">
      <c r="AG5731" s="1">
        <v>39042</v>
      </c>
      <c r="AH5731">
        <v>8.6541840253510305E-2</v>
      </c>
    </row>
    <row r="5732" spans="33:34" x14ac:dyDescent="0.25">
      <c r="AG5732" s="1">
        <v>39043</v>
      </c>
      <c r="AH5732">
        <v>8.8658636342586195E-2</v>
      </c>
    </row>
    <row r="5733" spans="33:34" x14ac:dyDescent="0.25">
      <c r="AG5733" s="1">
        <v>39044</v>
      </c>
      <c r="AH5733">
        <v>8.8528714738966618E-2</v>
      </c>
    </row>
    <row r="5734" spans="33:34" x14ac:dyDescent="0.25">
      <c r="AG5734" s="1">
        <v>39045</v>
      </c>
      <c r="AH5734">
        <v>8.9606547379827803E-2</v>
      </c>
    </row>
    <row r="5735" spans="33:34" x14ac:dyDescent="0.25">
      <c r="AG5735" s="1">
        <v>39048</v>
      </c>
      <c r="AH5735">
        <v>8.9455761878893703E-2</v>
      </c>
    </row>
    <row r="5736" spans="33:34" x14ac:dyDescent="0.25">
      <c r="AG5736" s="1">
        <v>39049</v>
      </c>
      <c r="AH5736">
        <v>9.0938929446573585E-2</v>
      </c>
    </row>
    <row r="5737" spans="33:34" x14ac:dyDescent="0.25">
      <c r="AG5737" s="1">
        <v>39050</v>
      </c>
      <c r="AH5737">
        <v>9.1445794508732525E-2</v>
      </c>
    </row>
    <row r="5738" spans="33:34" x14ac:dyDescent="0.25">
      <c r="AG5738" s="1">
        <v>39051</v>
      </c>
      <c r="AH5738">
        <v>9.4865987348235425E-2</v>
      </c>
    </row>
    <row r="5739" spans="33:34" x14ac:dyDescent="0.25">
      <c r="AG5739" s="1">
        <v>39052</v>
      </c>
      <c r="AH5739">
        <v>9.7936487355610044E-2</v>
      </c>
    </row>
    <row r="5740" spans="33:34" x14ac:dyDescent="0.25">
      <c r="AG5740" s="1">
        <v>39055</v>
      </c>
      <c r="AH5740">
        <v>9.9476407029785566E-2</v>
      </c>
    </row>
    <row r="5741" spans="33:34" x14ac:dyDescent="0.25">
      <c r="AG5741" s="1">
        <v>39056</v>
      </c>
      <c r="AH5741">
        <v>9.5624264703055434E-2</v>
      </c>
    </row>
    <row r="5742" spans="33:34" x14ac:dyDescent="0.25">
      <c r="AG5742" s="1">
        <v>39057</v>
      </c>
      <c r="AH5742">
        <v>8.8418826552317989E-2</v>
      </c>
    </row>
    <row r="5743" spans="33:34" x14ac:dyDescent="0.25">
      <c r="AG5743" s="1">
        <v>39058</v>
      </c>
      <c r="AH5743">
        <v>8.3063563344920113E-2</v>
      </c>
    </row>
    <row r="5744" spans="33:34" x14ac:dyDescent="0.25">
      <c r="AG5744" s="1">
        <v>39059</v>
      </c>
      <c r="AH5744">
        <v>7.8492037812761609E-2</v>
      </c>
    </row>
    <row r="5745" spans="33:34" x14ac:dyDescent="0.25">
      <c r="AG5745" s="1">
        <v>39062</v>
      </c>
      <c r="AH5745">
        <v>7.6728236146950651E-2</v>
      </c>
    </row>
    <row r="5746" spans="33:34" x14ac:dyDescent="0.25">
      <c r="AG5746" s="1">
        <v>39063</v>
      </c>
      <c r="AH5746">
        <v>7.5353979471705579E-2</v>
      </c>
    </row>
    <row r="5747" spans="33:34" x14ac:dyDescent="0.25">
      <c r="AG5747" s="1">
        <v>39064</v>
      </c>
      <c r="AH5747">
        <v>7.4952577600032474E-2</v>
      </c>
    </row>
    <row r="5748" spans="33:34" x14ac:dyDescent="0.25">
      <c r="AG5748" s="1">
        <v>39065</v>
      </c>
      <c r="AH5748">
        <v>7.5221155416692609E-2</v>
      </c>
    </row>
    <row r="5749" spans="33:34" x14ac:dyDescent="0.25">
      <c r="AG5749" s="1">
        <v>39066</v>
      </c>
      <c r="AH5749">
        <v>7.5221155416692609E-2</v>
      </c>
    </row>
    <row r="5750" spans="33:34" x14ac:dyDescent="0.25">
      <c r="AG5750" s="1">
        <v>39069</v>
      </c>
      <c r="AH5750">
        <v>6.9891980147144844E-2</v>
      </c>
    </row>
    <row r="5751" spans="33:34" x14ac:dyDescent="0.25">
      <c r="AG5751" s="1">
        <v>39070</v>
      </c>
      <c r="AH5751">
        <v>6.4688140764405627E-2</v>
      </c>
    </row>
    <row r="5752" spans="33:34" x14ac:dyDescent="0.25">
      <c r="AG5752" s="1">
        <v>39071</v>
      </c>
      <c r="AH5752">
        <v>6.2379661927764729E-2</v>
      </c>
    </row>
    <row r="5753" spans="33:34" x14ac:dyDescent="0.25">
      <c r="AG5753" s="1">
        <v>39072</v>
      </c>
      <c r="AH5753">
        <v>6.038395666252936E-2</v>
      </c>
    </row>
    <row r="5754" spans="33:34" x14ac:dyDescent="0.25">
      <c r="AG5754" s="1">
        <v>39073</v>
      </c>
      <c r="AH5754">
        <v>6.0781027741667326E-2</v>
      </c>
    </row>
    <row r="5755" spans="33:34" x14ac:dyDescent="0.25">
      <c r="AG5755" s="1">
        <v>39076</v>
      </c>
      <c r="AH5755">
        <v>6.1423850557908576E-2</v>
      </c>
    </row>
    <row r="5756" spans="33:34" x14ac:dyDescent="0.25">
      <c r="AG5756" s="1">
        <v>39077</v>
      </c>
      <c r="AH5756">
        <v>6.1423850557908583E-2</v>
      </c>
    </row>
    <row r="5757" spans="33:34" x14ac:dyDescent="0.25">
      <c r="AG5757" s="1">
        <v>39078</v>
      </c>
      <c r="AH5757">
        <v>6.4467082734078876E-2</v>
      </c>
    </row>
    <row r="5758" spans="33:34" x14ac:dyDescent="0.25">
      <c r="AG5758" s="1">
        <v>39079</v>
      </c>
      <c r="AH5758">
        <v>6.9051670325864803E-2</v>
      </c>
    </row>
    <row r="5759" spans="33:34" x14ac:dyDescent="0.25">
      <c r="AG5759" s="1">
        <v>39080</v>
      </c>
      <c r="AH5759">
        <v>7.2134106841340057E-2</v>
      </c>
    </row>
    <row r="5760" spans="33:34" x14ac:dyDescent="0.25">
      <c r="AG5760" s="1">
        <v>39083</v>
      </c>
      <c r="AH5760">
        <v>7.2769555194911739E-2</v>
      </c>
    </row>
    <row r="5761" spans="33:34" x14ac:dyDescent="0.25">
      <c r="AG5761" s="1">
        <v>39084</v>
      </c>
      <c r="AH5761">
        <v>7.5872476254971552E-2</v>
      </c>
    </row>
    <row r="5762" spans="33:34" x14ac:dyDescent="0.25">
      <c r="AG5762" s="1">
        <v>39085</v>
      </c>
      <c r="AH5762">
        <v>7.848290467694613E-2</v>
      </c>
    </row>
    <row r="5763" spans="33:34" x14ac:dyDescent="0.25">
      <c r="AG5763" s="1">
        <v>39086</v>
      </c>
      <c r="AH5763">
        <v>7.9166577157128049E-2</v>
      </c>
    </row>
    <row r="5764" spans="33:34" x14ac:dyDescent="0.25">
      <c r="AG5764" s="1">
        <v>39087</v>
      </c>
      <c r="AH5764">
        <v>7.9295350906509313E-2</v>
      </c>
    </row>
    <row r="5765" spans="33:34" x14ac:dyDescent="0.25">
      <c r="AG5765" s="1">
        <v>39090</v>
      </c>
      <c r="AH5765">
        <v>8.0928029857688072E-2</v>
      </c>
    </row>
    <row r="5766" spans="33:34" x14ac:dyDescent="0.25">
      <c r="AG5766" s="1">
        <v>39091</v>
      </c>
      <c r="AH5766">
        <v>8.2222400759662348E-2</v>
      </c>
    </row>
    <row r="5767" spans="33:34" x14ac:dyDescent="0.25">
      <c r="AG5767" s="1">
        <v>39092</v>
      </c>
      <c r="AH5767">
        <v>8.3744132135111574E-2</v>
      </c>
    </row>
    <row r="5768" spans="33:34" x14ac:dyDescent="0.25">
      <c r="AG5768" s="1">
        <v>39093</v>
      </c>
      <c r="AH5768">
        <v>8.7591637083909143E-2</v>
      </c>
    </row>
    <row r="5769" spans="33:34" x14ac:dyDescent="0.25">
      <c r="AG5769" s="1">
        <v>39094</v>
      </c>
      <c r="AH5769">
        <v>8.9917388429456999E-2</v>
      </c>
    </row>
    <row r="5770" spans="33:34" x14ac:dyDescent="0.25">
      <c r="AG5770" s="1">
        <v>39097</v>
      </c>
      <c r="AH5770">
        <v>8.5392252193591173E-2</v>
      </c>
    </row>
    <row r="5771" spans="33:34" x14ac:dyDescent="0.25">
      <c r="AG5771" s="1">
        <v>39098</v>
      </c>
      <c r="AH5771">
        <v>8.2276289142753867E-2</v>
      </c>
    </row>
    <row r="5772" spans="33:34" x14ac:dyDescent="0.25">
      <c r="AG5772" s="1">
        <v>39099</v>
      </c>
      <c r="AH5772">
        <v>8.1588189421393745E-2</v>
      </c>
    </row>
    <row r="5773" spans="33:34" x14ac:dyDescent="0.25">
      <c r="AG5773" s="1">
        <v>39100</v>
      </c>
      <c r="AH5773">
        <v>7.9123869563450203E-2</v>
      </c>
    </row>
    <row r="5774" spans="33:34" x14ac:dyDescent="0.25">
      <c r="AG5774" s="1">
        <v>39101</v>
      </c>
      <c r="AH5774">
        <v>7.7732534622097074E-2</v>
      </c>
    </row>
    <row r="5775" spans="33:34" x14ac:dyDescent="0.25">
      <c r="AG5775" s="1">
        <v>39104</v>
      </c>
      <c r="AH5775">
        <v>7.8255859792329574E-2</v>
      </c>
    </row>
    <row r="5776" spans="33:34" x14ac:dyDescent="0.25">
      <c r="AG5776" s="1">
        <v>39105</v>
      </c>
      <c r="AH5776">
        <v>7.8515402102688994E-2</v>
      </c>
    </row>
    <row r="5777" spans="33:34" x14ac:dyDescent="0.25">
      <c r="AG5777" s="1">
        <v>39106</v>
      </c>
      <c r="AH5777">
        <v>7.4951514940238093E-2</v>
      </c>
    </row>
    <row r="5778" spans="33:34" x14ac:dyDescent="0.25">
      <c r="AG5778" s="1">
        <v>39107</v>
      </c>
      <c r="AH5778">
        <v>8.0311892021045078E-2</v>
      </c>
    </row>
    <row r="5779" spans="33:34" x14ac:dyDescent="0.25">
      <c r="AG5779" s="1">
        <v>39108</v>
      </c>
      <c r="AH5779">
        <v>8.5732140997411249E-2</v>
      </c>
    </row>
    <row r="5780" spans="33:34" x14ac:dyDescent="0.25">
      <c r="AG5780" s="1">
        <v>39111</v>
      </c>
      <c r="AH5780">
        <v>9.1140729934871753E-2</v>
      </c>
    </row>
    <row r="5781" spans="33:34" x14ac:dyDescent="0.25">
      <c r="AG5781" s="1">
        <v>39112</v>
      </c>
      <c r="AH5781">
        <v>9.3767515370598936E-2</v>
      </c>
    </row>
    <row r="5782" spans="33:34" x14ac:dyDescent="0.25">
      <c r="AG5782" s="1">
        <v>39113</v>
      </c>
      <c r="AH5782">
        <v>9.2903147944292941E-2</v>
      </c>
    </row>
    <row r="5783" spans="33:34" x14ac:dyDescent="0.25">
      <c r="AG5783" s="1">
        <v>39114</v>
      </c>
      <c r="AH5783">
        <v>9.1675865339326229E-2</v>
      </c>
    </row>
    <row r="5784" spans="33:34" x14ac:dyDescent="0.25">
      <c r="AG5784" s="1">
        <v>39115</v>
      </c>
      <c r="AH5784">
        <v>8.5758173288114511E-2</v>
      </c>
    </row>
    <row r="5785" spans="33:34" x14ac:dyDescent="0.25">
      <c r="AG5785" s="1">
        <v>39118</v>
      </c>
      <c r="AH5785">
        <v>8.3424015286550426E-2</v>
      </c>
    </row>
    <row r="5786" spans="33:34" x14ac:dyDescent="0.25">
      <c r="AG5786" s="1">
        <v>39119</v>
      </c>
      <c r="AH5786">
        <v>8.2025488338793737E-2</v>
      </c>
    </row>
    <row r="5787" spans="33:34" x14ac:dyDescent="0.25">
      <c r="AG5787" s="1">
        <v>39120</v>
      </c>
      <c r="AH5787">
        <v>7.7430495087917647E-2</v>
      </c>
    </row>
    <row r="5788" spans="33:34" x14ac:dyDescent="0.25">
      <c r="AG5788" s="1">
        <v>39121</v>
      </c>
      <c r="AH5788">
        <v>7.5371454302423382E-2</v>
      </c>
    </row>
    <row r="5789" spans="33:34" x14ac:dyDescent="0.25">
      <c r="AG5789" s="1">
        <v>39122</v>
      </c>
      <c r="AH5789">
        <v>7.4629485108517371E-2</v>
      </c>
    </row>
    <row r="5790" spans="33:34" x14ac:dyDescent="0.25">
      <c r="AG5790" s="1">
        <v>39125</v>
      </c>
      <c r="AH5790">
        <v>7.4169199500721816E-2</v>
      </c>
    </row>
    <row r="5791" spans="33:34" x14ac:dyDescent="0.25">
      <c r="AG5791" s="1">
        <v>39126</v>
      </c>
      <c r="AH5791">
        <v>7.3527016954465216E-2</v>
      </c>
    </row>
    <row r="5792" spans="33:34" x14ac:dyDescent="0.25">
      <c r="AG5792" s="1">
        <v>39127</v>
      </c>
      <c r="AH5792">
        <v>7.1867161408315533E-2</v>
      </c>
    </row>
    <row r="5793" spans="33:34" x14ac:dyDescent="0.25">
      <c r="AG5793" s="1">
        <v>39128</v>
      </c>
      <c r="AH5793">
        <v>7.0648582591742157E-2</v>
      </c>
    </row>
    <row r="5794" spans="33:34" x14ac:dyDescent="0.25">
      <c r="AG5794" s="1">
        <v>39129</v>
      </c>
      <c r="AH5794">
        <v>6.6619983655223231E-2</v>
      </c>
    </row>
    <row r="5795" spans="33:34" x14ac:dyDescent="0.25">
      <c r="AG5795" s="1">
        <v>39132</v>
      </c>
      <c r="AH5795">
        <v>6.3536295767890535E-2</v>
      </c>
    </row>
    <row r="5796" spans="33:34" x14ac:dyDescent="0.25">
      <c r="AG5796" s="1">
        <v>39133</v>
      </c>
      <c r="AH5796">
        <v>6.233849525363528E-2</v>
      </c>
    </row>
    <row r="5797" spans="33:34" x14ac:dyDescent="0.25">
      <c r="AG5797" s="1">
        <v>39134</v>
      </c>
      <c r="AH5797">
        <v>6.0568060006776954E-2</v>
      </c>
    </row>
    <row r="5798" spans="33:34" x14ac:dyDescent="0.25">
      <c r="AG5798" s="1">
        <v>39135</v>
      </c>
      <c r="AH5798">
        <v>5.8920127720957761E-2</v>
      </c>
    </row>
    <row r="5799" spans="33:34" x14ac:dyDescent="0.25">
      <c r="AG5799" s="1">
        <v>39136</v>
      </c>
      <c r="AH5799">
        <v>6.1363810518735767E-2</v>
      </c>
    </row>
    <row r="5800" spans="33:34" x14ac:dyDescent="0.25">
      <c r="AG5800" s="1">
        <v>39139</v>
      </c>
      <c r="AH5800">
        <v>6.7190962531412934E-2</v>
      </c>
    </row>
    <row r="5801" spans="33:34" x14ac:dyDescent="0.25">
      <c r="AG5801" s="1">
        <v>39140</v>
      </c>
      <c r="AH5801">
        <v>8.2486362509205116E-2</v>
      </c>
    </row>
    <row r="5802" spans="33:34" x14ac:dyDescent="0.25">
      <c r="AG5802" s="1">
        <v>39141</v>
      </c>
      <c r="AH5802">
        <v>9.0387437671884979E-2</v>
      </c>
    </row>
    <row r="5803" spans="33:34" x14ac:dyDescent="0.25">
      <c r="AG5803" s="1">
        <v>39142</v>
      </c>
      <c r="AH5803">
        <v>9.7001718197840911E-2</v>
      </c>
    </row>
    <row r="5804" spans="33:34" x14ac:dyDescent="0.25">
      <c r="AG5804" s="1">
        <v>39143</v>
      </c>
      <c r="AH5804">
        <v>0.10556777707025741</v>
      </c>
    </row>
    <row r="5805" spans="33:34" x14ac:dyDescent="0.25">
      <c r="AG5805" s="1">
        <v>39146</v>
      </c>
      <c r="AH5805">
        <v>0.11336470154133327</v>
      </c>
    </row>
    <row r="5806" spans="33:34" x14ac:dyDescent="0.25">
      <c r="AG5806" s="1">
        <v>39147</v>
      </c>
      <c r="AH5806">
        <v>0.11907094057279005</v>
      </c>
    </row>
    <row r="5807" spans="33:34" x14ac:dyDescent="0.25">
      <c r="AG5807" s="1">
        <v>39148</v>
      </c>
      <c r="AH5807">
        <v>0.12479138146878936</v>
      </c>
    </row>
    <row r="5808" spans="33:34" x14ac:dyDescent="0.25">
      <c r="AG5808" s="1">
        <v>39149</v>
      </c>
      <c r="AH5808">
        <v>0.12891685520348214</v>
      </c>
    </row>
    <row r="5809" spans="33:34" x14ac:dyDescent="0.25">
      <c r="AG5809" s="1">
        <v>39150</v>
      </c>
      <c r="AH5809">
        <v>0.12692254856144888</v>
      </c>
    </row>
    <row r="5810" spans="33:34" x14ac:dyDescent="0.25">
      <c r="AG5810" s="1">
        <v>39153</v>
      </c>
      <c r="AH5810">
        <v>0.1246042624560743</v>
      </c>
    </row>
    <row r="5811" spans="33:34" x14ac:dyDescent="0.25">
      <c r="AG5811" s="1">
        <v>39154</v>
      </c>
      <c r="AH5811">
        <v>0.12251802588462925</v>
      </c>
    </row>
    <row r="5812" spans="33:34" x14ac:dyDescent="0.25">
      <c r="AG5812" s="1">
        <v>39155</v>
      </c>
      <c r="AH5812">
        <v>0.11895890980595879</v>
      </c>
    </row>
    <row r="5813" spans="33:34" x14ac:dyDescent="0.25">
      <c r="AG5813" s="1">
        <v>39156</v>
      </c>
      <c r="AH5813">
        <v>0.11670285153138106</v>
      </c>
    </row>
    <row r="5814" spans="33:34" x14ac:dyDescent="0.25">
      <c r="AG5814" s="1">
        <v>39157</v>
      </c>
      <c r="AH5814">
        <v>0.11272828689670877</v>
      </c>
    </row>
    <row r="5815" spans="33:34" x14ac:dyDescent="0.25">
      <c r="AG5815" s="1">
        <v>39160</v>
      </c>
      <c r="AH5815">
        <v>0.10772598984873105</v>
      </c>
    </row>
    <row r="5816" spans="33:34" x14ac:dyDescent="0.25">
      <c r="AG5816" s="1">
        <v>39161</v>
      </c>
      <c r="AH5816">
        <v>0.10342415363712472</v>
      </c>
    </row>
    <row r="5817" spans="33:34" x14ac:dyDescent="0.25">
      <c r="AG5817" s="1">
        <v>39162</v>
      </c>
      <c r="AH5817">
        <v>0.10126148768850333</v>
      </c>
    </row>
    <row r="5818" spans="33:34" x14ac:dyDescent="0.25">
      <c r="AG5818" s="1">
        <v>39163</v>
      </c>
      <c r="AH5818">
        <v>9.8741525656072929E-2</v>
      </c>
    </row>
    <row r="5819" spans="33:34" x14ac:dyDescent="0.25">
      <c r="AG5819" s="1">
        <v>39164</v>
      </c>
      <c r="AH5819">
        <v>9.6367352701351508E-2</v>
      </c>
    </row>
    <row r="5820" spans="33:34" x14ac:dyDescent="0.25">
      <c r="AG5820" s="1">
        <v>39167</v>
      </c>
      <c r="AH5820">
        <v>9.0387437671885049E-2</v>
      </c>
    </row>
    <row r="5821" spans="33:34" x14ac:dyDescent="0.25">
      <c r="AG5821" s="1">
        <v>39168</v>
      </c>
      <c r="AH5821">
        <v>8.2812371593191964E-2</v>
      </c>
    </row>
    <row r="5822" spans="33:34" x14ac:dyDescent="0.25">
      <c r="AG5822" s="1">
        <v>39169</v>
      </c>
      <c r="AH5822">
        <v>7.1988424995504313E-2</v>
      </c>
    </row>
    <row r="5823" spans="33:34" x14ac:dyDescent="0.25">
      <c r="AG5823" s="1">
        <v>39170</v>
      </c>
      <c r="AH5823">
        <v>6.7165632746384749E-2</v>
      </c>
    </row>
    <row r="5824" spans="33:34" x14ac:dyDescent="0.25">
      <c r="AG5824" s="1">
        <v>39171</v>
      </c>
      <c r="AH5824">
        <v>6.4940998863070656E-2</v>
      </c>
    </row>
    <row r="5825" spans="33:34" x14ac:dyDescent="0.25">
      <c r="AG5825" s="1">
        <v>39174</v>
      </c>
      <c r="AH5825">
        <v>6.3178758737059443E-2</v>
      </c>
    </row>
    <row r="5826" spans="33:34" x14ac:dyDescent="0.25">
      <c r="AG5826" s="1">
        <v>39175</v>
      </c>
      <c r="AH5826">
        <v>6.3954002721486519E-2</v>
      </c>
    </row>
    <row r="5827" spans="33:34" x14ac:dyDescent="0.25">
      <c r="AG5827" s="1">
        <v>39176</v>
      </c>
      <c r="AH5827">
        <v>6.3112142728903739E-2</v>
      </c>
    </row>
    <row r="5828" spans="33:34" x14ac:dyDescent="0.25">
      <c r="AG5828" s="1">
        <v>39177</v>
      </c>
      <c r="AH5828">
        <v>6.2607244097848472E-2</v>
      </c>
    </row>
    <row r="5829" spans="33:34" x14ac:dyDescent="0.25">
      <c r="AG5829" s="1">
        <v>39178</v>
      </c>
      <c r="AH5829">
        <v>6.5004602414503218E-2</v>
      </c>
    </row>
    <row r="5830" spans="33:34" x14ac:dyDescent="0.25">
      <c r="AG5830" s="1">
        <v>39181</v>
      </c>
      <c r="AH5830">
        <v>6.9257996904875593E-2</v>
      </c>
    </row>
    <row r="5831" spans="33:34" x14ac:dyDescent="0.25">
      <c r="AG5831" s="1">
        <v>39182</v>
      </c>
      <c r="AH5831">
        <v>7.3273396500745547E-2</v>
      </c>
    </row>
    <row r="5832" spans="33:34" x14ac:dyDescent="0.25">
      <c r="AG5832" s="1">
        <v>39183</v>
      </c>
      <c r="AH5832">
        <v>7.5687621345725972E-2</v>
      </c>
    </row>
    <row r="5833" spans="33:34" x14ac:dyDescent="0.25">
      <c r="AG5833" s="1">
        <v>39184</v>
      </c>
      <c r="AH5833">
        <v>7.9171043382677359E-2</v>
      </c>
    </row>
    <row r="5834" spans="33:34" x14ac:dyDescent="0.25">
      <c r="AG5834" s="1">
        <v>39185</v>
      </c>
      <c r="AH5834">
        <v>8.3170774503605924E-2</v>
      </c>
    </row>
    <row r="5835" spans="33:34" x14ac:dyDescent="0.25">
      <c r="AG5835" s="1">
        <v>39188</v>
      </c>
      <c r="AH5835">
        <v>8.4318903096250286E-2</v>
      </c>
    </row>
    <row r="5836" spans="33:34" x14ac:dyDescent="0.25">
      <c r="AG5836" s="1">
        <v>39189</v>
      </c>
      <c r="AH5836">
        <v>8.2726685383289297E-2</v>
      </c>
    </row>
    <row r="5837" spans="33:34" x14ac:dyDescent="0.25">
      <c r="AG5837" s="1">
        <v>39190</v>
      </c>
      <c r="AH5837">
        <v>8.1041606200049368E-2</v>
      </c>
    </row>
    <row r="5838" spans="33:34" x14ac:dyDescent="0.25">
      <c r="AG5838" s="1">
        <v>39191</v>
      </c>
      <c r="AH5838">
        <v>7.7907065957579444E-2</v>
      </c>
    </row>
    <row r="5839" spans="33:34" x14ac:dyDescent="0.25">
      <c r="AG5839" s="1">
        <v>39192</v>
      </c>
      <c r="AH5839">
        <v>7.4778897121679025E-2</v>
      </c>
    </row>
    <row r="5840" spans="33:34" x14ac:dyDescent="0.25">
      <c r="AG5840" s="1">
        <v>39195</v>
      </c>
      <c r="AH5840">
        <v>7.4251029626695123E-2</v>
      </c>
    </row>
    <row r="5841" spans="33:34" x14ac:dyDescent="0.25">
      <c r="AG5841" s="1">
        <v>39196</v>
      </c>
      <c r="AH5841">
        <v>7.2724588447294153E-2</v>
      </c>
    </row>
    <row r="5842" spans="33:34" x14ac:dyDescent="0.25">
      <c r="AG5842" s="1">
        <v>39197</v>
      </c>
      <c r="AH5842">
        <v>6.7697373976309053E-2</v>
      </c>
    </row>
    <row r="5843" spans="33:34" x14ac:dyDescent="0.25">
      <c r="AG5843" s="1">
        <v>39198</v>
      </c>
      <c r="AH5843">
        <v>6.4291544588033461E-2</v>
      </c>
    </row>
    <row r="5844" spans="33:34" x14ac:dyDescent="0.25">
      <c r="AG5844" s="1">
        <v>39199</v>
      </c>
      <c r="AH5844">
        <v>6.133444931045233E-2</v>
      </c>
    </row>
    <row r="5845" spans="33:34" x14ac:dyDescent="0.25">
      <c r="AG5845" s="1">
        <v>39202</v>
      </c>
      <c r="AH5845">
        <v>5.8186252314242549E-2</v>
      </c>
    </row>
    <row r="5846" spans="33:34" x14ac:dyDescent="0.25">
      <c r="AG5846" s="1">
        <v>39203</v>
      </c>
      <c r="AH5846">
        <v>5.6321509061232095E-2</v>
      </c>
    </row>
    <row r="5847" spans="33:34" x14ac:dyDescent="0.25">
      <c r="AG5847" s="1">
        <v>39204</v>
      </c>
      <c r="AH5847">
        <v>5.2997555555904151E-2</v>
      </c>
    </row>
    <row r="5848" spans="33:34" x14ac:dyDescent="0.25">
      <c r="AG5848" s="1">
        <v>39205</v>
      </c>
      <c r="AH5848">
        <v>4.6536660495046497E-2</v>
      </c>
    </row>
    <row r="5849" spans="33:34" x14ac:dyDescent="0.25">
      <c r="AG5849" s="1">
        <v>39206</v>
      </c>
      <c r="AH5849">
        <v>4.4781815842782673E-2</v>
      </c>
    </row>
    <row r="5850" spans="33:34" x14ac:dyDescent="0.25">
      <c r="AG5850" s="1">
        <v>39209</v>
      </c>
      <c r="AH5850">
        <v>4.4116957412332305E-2</v>
      </c>
    </row>
    <row r="5851" spans="33:34" x14ac:dyDescent="0.25">
      <c r="AG5851" s="1">
        <v>39210</v>
      </c>
      <c r="AH5851">
        <v>4.2744065680331546E-2</v>
      </c>
    </row>
    <row r="5852" spans="33:34" x14ac:dyDescent="0.25">
      <c r="AG5852" s="1">
        <v>39211</v>
      </c>
      <c r="AH5852">
        <v>4.1483921135774642E-2</v>
      </c>
    </row>
    <row r="5853" spans="33:34" x14ac:dyDescent="0.25">
      <c r="AG5853" s="1">
        <v>39212</v>
      </c>
      <c r="AH5853">
        <v>4.0439829533457622E-2</v>
      </c>
    </row>
    <row r="5854" spans="33:34" x14ac:dyDescent="0.25">
      <c r="AG5854" s="1">
        <v>39213</v>
      </c>
      <c r="AH5854">
        <v>3.9833158814020997E-2</v>
      </c>
    </row>
    <row r="5855" spans="33:34" x14ac:dyDescent="0.25">
      <c r="AG5855" s="1">
        <v>39216</v>
      </c>
      <c r="AH5855">
        <v>3.9465734818521621E-2</v>
      </c>
    </row>
    <row r="5856" spans="33:34" x14ac:dyDescent="0.25">
      <c r="AG5856" s="1">
        <v>39217</v>
      </c>
      <c r="AH5856">
        <v>3.9323096664956876E-2</v>
      </c>
    </row>
    <row r="5857" spans="33:34" x14ac:dyDescent="0.25">
      <c r="AG5857" s="1">
        <v>39218</v>
      </c>
      <c r="AH5857">
        <v>3.950263100604294E-2</v>
      </c>
    </row>
    <row r="5858" spans="33:34" x14ac:dyDescent="0.25">
      <c r="AG5858" s="1">
        <v>39219</v>
      </c>
      <c r="AH5858">
        <v>4.1355794865902844E-2</v>
      </c>
    </row>
    <row r="5859" spans="33:34" x14ac:dyDescent="0.25">
      <c r="AG5859" s="1">
        <v>39220</v>
      </c>
      <c r="AH5859">
        <v>4.6556780590356582E-2</v>
      </c>
    </row>
    <row r="5860" spans="33:34" x14ac:dyDescent="0.25">
      <c r="AG5860" s="1">
        <v>39223</v>
      </c>
      <c r="AH5860">
        <v>4.822985202580244E-2</v>
      </c>
    </row>
    <row r="5861" spans="33:34" x14ac:dyDescent="0.25">
      <c r="AG5861" s="1">
        <v>39224</v>
      </c>
      <c r="AH5861">
        <v>5.3077996130760467E-2</v>
      </c>
    </row>
    <row r="5862" spans="33:34" x14ac:dyDescent="0.25">
      <c r="AG5862" s="1">
        <v>39225</v>
      </c>
      <c r="AH5862">
        <v>6.024058598479836E-2</v>
      </c>
    </row>
    <row r="5863" spans="33:34" x14ac:dyDescent="0.25">
      <c r="AG5863" s="1">
        <v>39226</v>
      </c>
      <c r="AH5863">
        <v>6.6224164459634333E-2</v>
      </c>
    </row>
    <row r="5864" spans="33:34" x14ac:dyDescent="0.25">
      <c r="AG5864" s="1">
        <v>39227</v>
      </c>
      <c r="AH5864">
        <v>7.1500929605448446E-2</v>
      </c>
    </row>
    <row r="5865" spans="33:34" x14ac:dyDescent="0.25">
      <c r="AG5865" s="1">
        <v>39230</v>
      </c>
      <c r="AH5865">
        <v>7.2040883454389262E-2</v>
      </c>
    </row>
    <row r="5866" spans="33:34" x14ac:dyDescent="0.25">
      <c r="AG5866" s="1">
        <v>39231</v>
      </c>
      <c r="AH5866">
        <v>7.8330496402529412E-2</v>
      </c>
    </row>
    <row r="5867" spans="33:34" x14ac:dyDescent="0.25">
      <c r="AG5867" s="1">
        <v>39232</v>
      </c>
      <c r="AH5867">
        <v>8.3862321032087433E-2</v>
      </c>
    </row>
    <row r="5868" spans="33:34" x14ac:dyDescent="0.25">
      <c r="AG5868" s="1">
        <v>39233</v>
      </c>
      <c r="AH5868">
        <v>8.9283568228177151E-2</v>
      </c>
    </row>
    <row r="5869" spans="33:34" x14ac:dyDescent="0.25">
      <c r="AG5869" s="1">
        <v>39234</v>
      </c>
      <c r="AH5869">
        <v>9.7491310154062275E-2</v>
      </c>
    </row>
    <row r="5870" spans="33:34" x14ac:dyDescent="0.25">
      <c r="AG5870" s="1">
        <v>39237</v>
      </c>
      <c r="AH5870">
        <v>0.10301887637170624</v>
      </c>
    </row>
    <row r="5871" spans="33:34" x14ac:dyDescent="0.25">
      <c r="AG5871" s="1">
        <v>39238</v>
      </c>
      <c r="AH5871">
        <v>0.11022199820765771</v>
      </c>
    </row>
    <row r="5872" spans="33:34" x14ac:dyDescent="0.25">
      <c r="AG5872" s="1">
        <v>39239</v>
      </c>
      <c r="AH5872">
        <v>0.11436005518633781</v>
      </c>
    </row>
    <row r="5873" spans="33:34" x14ac:dyDescent="0.25">
      <c r="AG5873" s="1">
        <v>39240</v>
      </c>
      <c r="AH5873">
        <v>0.12830908861893703</v>
      </c>
    </row>
    <row r="5874" spans="33:34" x14ac:dyDescent="0.25">
      <c r="AG5874" s="1">
        <v>39241</v>
      </c>
      <c r="AH5874">
        <v>0.14089239392765915</v>
      </c>
    </row>
    <row r="5875" spans="33:34" x14ac:dyDescent="0.25">
      <c r="AG5875" s="1">
        <v>39244</v>
      </c>
      <c r="AH5875">
        <v>0.15297240128714581</v>
      </c>
    </row>
    <row r="5876" spans="33:34" x14ac:dyDescent="0.25">
      <c r="AG5876" s="1">
        <v>39245</v>
      </c>
      <c r="AH5876">
        <v>0.16940943171959333</v>
      </c>
    </row>
    <row r="5877" spans="33:34" x14ac:dyDescent="0.25">
      <c r="AG5877" s="1">
        <v>39246</v>
      </c>
      <c r="AH5877">
        <v>0.1781460075331468</v>
      </c>
    </row>
    <row r="5878" spans="33:34" x14ac:dyDescent="0.25">
      <c r="AG5878" s="1">
        <v>39247</v>
      </c>
      <c r="AH5878">
        <v>0.18686774883739457</v>
      </c>
    </row>
    <row r="5879" spans="33:34" x14ac:dyDescent="0.25">
      <c r="AG5879" s="1">
        <v>39248</v>
      </c>
      <c r="AH5879">
        <v>0.19065384572278865</v>
      </c>
    </row>
    <row r="5880" spans="33:34" x14ac:dyDescent="0.25">
      <c r="AG5880" s="1">
        <v>39251</v>
      </c>
      <c r="AH5880">
        <v>0.19138094645671153</v>
      </c>
    </row>
    <row r="5881" spans="33:34" x14ac:dyDescent="0.25">
      <c r="AG5881" s="1">
        <v>39252</v>
      </c>
      <c r="AH5881">
        <v>0.18802038896531056</v>
      </c>
    </row>
    <row r="5882" spans="33:34" x14ac:dyDescent="0.25">
      <c r="AG5882" s="1">
        <v>39253</v>
      </c>
      <c r="AH5882">
        <v>0.18450654911592346</v>
      </c>
    </row>
    <row r="5883" spans="33:34" x14ac:dyDescent="0.25">
      <c r="AG5883" s="1">
        <v>39254</v>
      </c>
      <c r="AH5883">
        <v>0.18226506948824714</v>
      </c>
    </row>
    <row r="5884" spans="33:34" x14ac:dyDescent="0.25">
      <c r="AG5884" s="1">
        <v>39255</v>
      </c>
      <c r="AH5884">
        <v>0.17666792452382396</v>
      </c>
    </row>
    <row r="5885" spans="33:34" x14ac:dyDescent="0.25">
      <c r="AG5885" s="1">
        <v>39258</v>
      </c>
      <c r="AH5885">
        <v>0.16924800999978962</v>
      </c>
    </row>
    <row r="5886" spans="33:34" x14ac:dyDescent="0.25">
      <c r="AG5886" s="1">
        <v>39259</v>
      </c>
      <c r="AH5886">
        <v>0.16177522128627184</v>
      </c>
    </row>
    <row r="5887" spans="33:34" x14ac:dyDescent="0.25">
      <c r="AG5887" s="1">
        <v>39260</v>
      </c>
      <c r="AH5887">
        <v>0.15385599327509691</v>
      </c>
    </row>
    <row r="5888" spans="33:34" x14ac:dyDescent="0.25">
      <c r="AG5888" s="1">
        <v>39261</v>
      </c>
      <c r="AH5888">
        <v>0.14499961685773133</v>
      </c>
    </row>
    <row r="5889" spans="33:34" x14ac:dyDescent="0.25">
      <c r="AG5889" s="1">
        <v>39262</v>
      </c>
      <c r="AH5889">
        <v>0.13681333593217032</v>
      </c>
    </row>
    <row r="5890" spans="33:34" x14ac:dyDescent="0.25">
      <c r="AG5890" s="1">
        <v>39265</v>
      </c>
      <c r="AH5890">
        <v>0.13085870242364464</v>
      </c>
    </row>
    <row r="5891" spans="33:34" x14ac:dyDescent="0.25">
      <c r="AG5891" s="1">
        <v>39266</v>
      </c>
      <c r="AH5891">
        <v>0.12277169416803239</v>
      </c>
    </row>
    <row r="5892" spans="33:34" x14ac:dyDescent="0.25">
      <c r="AG5892" s="1">
        <v>39267</v>
      </c>
      <c r="AH5892">
        <v>0.11823413358598089</v>
      </c>
    </row>
    <row r="5893" spans="33:34" x14ac:dyDescent="0.25">
      <c r="AG5893" s="1">
        <v>39268</v>
      </c>
      <c r="AH5893">
        <v>0.1142134347620396</v>
      </c>
    </row>
    <row r="5894" spans="33:34" x14ac:dyDescent="0.25">
      <c r="AG5894" s="1">
        <v>39269</v>
      </c>
      <c r="AH5894">
        <v>0.11004917288123088</v>
      </c>
    </row>
    <row r="5895" spans="33:34" x14ac:dyDescent="0.25">
      <c r="AG5895" s="1">
        <v>39272</v>
      </c>
      <c r="AH5895">
        <v>0.10357004327722899</v>
      </c>
    </row>
    <row r="5896" spans="33:34" x14ac:dyDescent="0.25">
      <c r="AG5896" s="1">
        <v>39273</v>
      </c>
      <c r="AH5896">
        <v>0.10225730074452169</v>
      </c>
    </row>
    <row r="5897" spans="33:34" x14ac:dyDescent="0.25">
      <c r="AG5897" s="1">
        <v>39274</v>
      </c>
      <c r="AH5897">
        <v>9.5251713312091604E-2</v>
      </c>
    </row>
    <row r="5898" spans="33:34" x14ac:dyDescent="0.25">
      <c r="AG5898" s="1">
        <v>39275</v>
      </c>
      <c r="AH5898">
        <v>8.7356867058189652E-2</v>
      </c>
    </row>
    <row r="5899" spans="33:34" x14ac:dyDescent="0.25">
      <c r="AG5899" s="1">
        <v>39276</v>
      </c>
      <c r="AH5899">
        <v>7.9453690215677816E-2</v>
      </c>
    </row>
    <row r="5900" spans="33:34" x14ac:dyDescent="0.25">
      <c r="AG5900" s="1">
        <v>39279</v>
      </c>
      <c r="AH5900">
        <v>7.4948871461372524E-2</v>
      </c>
    </row>
    <row r="5901" spans="33:34" x14ac:dyDescent="0.25">
      <c r="AG5901" s="1">
        <v>39280</v>
      </c>
      <c r="AH5901">
        <v>6.7692934146285438E-2</v>
      </c>
    </row>
    <row r="5902" spans="33:34" x14ac:dyDescent="0.25">
      <c r="AG5902" s="1">
        <v>39281</v>
      </c>
      <c r="AH5902">
        <v>6.5456516524755315E-2</v>
      </c>
    </row>
    <row r="5903" spans="33:34" x14ac:dyDescent="0.25">
      <c r="AG5903" s="1">
        <v>39282</v>
      </c>
      <c r="AH5903">
        <v>6.1467245116584086E-2</v>
      </c>
    </row>
    <row r="5904" spans="33:34" x14ac:dyDescent="0.25">
      <c r="AG5904" s="1">
        <v>39283</v>
      </c>
      <c r="AH5904">
        <v>6.7452864200780213E-2</v>
      </c>
    </row>
    <row r="5905" spans="33:34" x14ac:dyDescent="0.25">
      <c r="AG5905" s="1">
        <v>39286</v>
      </c>
      <c r="AH5905">
        <v>7.1913528320862993E-2</v>
      </c>
    </row>
    <row r="5906" spans="33:34" x14ac:dyDescent="0.25">
      <c r="AG5906" s="1">
        <v>39287</v>
      </c>
      <c r="AH5906">
        <v>7.7390783258301107E-2</v>
      </c>
    </row>
    <row r="5907" spans="33:34" x14ac:dyDescent="0.25">
      <c r="AG5907" s="1">
        <v>39288</v>
      </c>
      <c r="AH5907">
        <v>7.7731732402039205E-2</v>
      </c>
    </row>
    <row r="5908" spans="33:34" x14ac:dyDescent="0.25">
      <c r="AG5908" s="1">
        <v>39289</v>
      </c>
      <c r="AH5908">
        <v>9.1438503924769071E-2</v>
      </c>
    </row>
    <row r="5909" spans="33:34" x14ac:dyDescent="0.25">
      <c r="AG5909" s="1">
        <v>39290</v>
      </c>
      <c r="AH5909">
        <v>9.9086942743341455E-2</v>
      </c>
    </row>
    <row r="5910" spans="33:34" x14ac:dyDescent="0.25">
      <c r="AG5910" s="1">
        <v>39293</v>
      </c>
      <c r="AH5910">
        <v>0.10604820706745693</v>
      </c>
    </row>
    <row r="5911" spans="33:34" x14ac:dyDescent="0.25">
      <c r="AG5911" s="1">
        <v>39294</v>
      </c>
      <c r="AH5911">
        <v>0.11456439237389598</v>
      </c>
    </row>
    <row r="5912" spans="33:34" x14ac:dyDescent="0.25">
      <c r="AG5912" s="1">
        <v>39295</v>
      </c>
      <c r="AH5912">
        <v>0.12419339757008019</v>
      </c>
    </row>
    <row r="5913" spans="33:34" x14ac:dyDescent="0.25">
      <c r="AG5913" s="1">
        <v>39296</v>
      </c>
      <c r="AH5913">
        <v>0.13028387808508349</v>
      </c>
    </row>
    <row r="5914" spans="33:34" x14ac:dyDescent="0.25">
      <c r="AG5914" s="1">
        <v>39297</v>
      </c>
      <c r="AH5914">
        <v>0.13801771222886175</v>
      </c>
    </row>
    <row r="5915" spans="33:34" x14ac:dyDescent="0.25">
      <c r="AG5915" s="1">
        <v>39300</v>
      </c>
      <c r="AH5915">
        <v>0.14394288990969845</v>
      </c>
    </row>
    <row r="5916" spans="33:34" x14ac:dyDescent="0.25">
      <c r="AG5916" s="1">
        <v>39301</v>
      </c>
      <c r="AH5916">
        <v>0.14740872882340908</v>
      </c>
    </row>
    <row r="5917" spans="33:34" x14ac:dyDescent="0.25">
      <c r="AG5917" s="1">
        <v>39302</v>
      </c>
      <c r="AH5917">
        <v>0.14727148022916359</v>
      </c>
    </row>
    <row r="5918" spans="33:34" x14ac:dyDescent="0.25">
      <c r="AG5918" s="1">
        <v>39303</v>
      </c>
      <c r="AH5918">
        <v>0.14851112939963651</v>
      </c>
    </row>
    <row r="5919" spans="33:34" x14ac:dyDescent="0.25">
      <c r="AG5919" s="1">
        <v>39304</v>
      </c>
      <c r="AH5919">
        <v>0.14733521869080282</v>
      </c>
    </row>
    <row r="5920" spans="33:34" x14ac:dyDescent="0.25">
      <c r="AG5920" s="1">
        <v>39307</v>
      </c>
      <c r="AH5920">
        <v>0.14923657579680516</v>
      </c>
    </row>
    <row r="5921" spans="33:34" x14ac:dyDescent="0.25">
      <c r="AG5921" s="1">
        <v>39308</v>
      </c>
      <c r="AH5921">
        <v>0.15311615053793501</v>
      </c>
    </row>
    <row r="5922" spans="33:34" x14ac:dyDescent="0.25">
      <c r="AG5922" s="1">
        <v>39309</v>
      </c>
      <c r="AH5922">
        <v>0.15696036300784846</v>
      </c>
    </row>
    <row r="5923" spans="33:34" x14ac:dyDescent="0.25">
      <c r="AG5923" s="1">
        <v>39310</v>
      </c>
      <c r="AH5923">
        <v>0.16405247758148725</v>
      </c>
    </row>
    <row r="5924" spans="33:34" x14ac:dyDescent="0.25">
      <c r="AG5924" s="1">
        <v>39311</v>
      </c>
      <c r="AH5924">
        <v>0.16175288509843996</v>
      </c>
    </row>
    <row r="5925" spans="33:34" x14ac:dyDescent="0.25">
      <c r="AG5925" s="1">
        <v>39314</v>
      </c>
      <c r="AH5925">
        <v>0.1577765645741602</v>
      </c>
    </row>
    <row r="5926" spans="33:34" x14ac:dyDescent="0.25">
      <c r="AG5926" s="1">
        <v>39315</v>
      </c>
      <c r="AH5926">
        <v>0.15561967031774071</v>
      </c>
    </row>
    <row r="5927" spans="33:34" x14ac:dyDescent="0.25">
      <c r="AG5927" s="1">
        <v>39316</v>
      </c>
      <c r="AH5927">
        <v>0.15692479159942319</v>
      </c>
    </row>
    <row r="5928" spans="33:34" x14ac:dyDescent="0.25">
      <c r="AG5928" s="1">
        <v>39317</v>
      </c>
      <c r="AH5928">
        <v>0.15466455259478318</v>
      </c>
    </row>
    <row r="5929" spans="33:34" x14ac:dyDescent="0.25">
      <c r="AG5929" s="1">
        <v>39318</v>
      </c>
      <c r="AH5929">
        <v>0.14785388067689495</v>
      </c>
    </row>
    <row r="5930" spans="33:34" x14ac:dyDescent="0.25">
      <c r="AG5930" s="1">
        <v>39321</v>
      </c>
      <c r="AH5930">
        <v>0.14158314038033762</v>
      </c>
    </row>
    <row r="5931" spans="33:34" x14ac:dyDescent="0.25">
      <c r="AG5931" s="1">
        <v>39322</v>
      </c>
      <c r="AH5931">
        <v>0.14077827379439137</v>
      </c>
    </row>
    <row r="5932" spans="33:34" x14ac:dyDescent="0.25">
      <c r="AG5932" s="1">
        <v>39323</v>
      </c>
      <c r="AH5932">
        <v>0.13378115914875377</v>
      </c>
    </row>
    <row r="5933" spans="33:34" x14ac:dyDescent="0.25">
      <c r="AG5933" s="1">
        <v>39324</v>
      </c>
      <c r="AH5933">
        <v>0.13194376502128355</v>
      </c>
    </row>
    <row r="5934" spans="33:34" x14ac:dyDescent="0.25">
      <c r="AG5934" s="1">
        <v>39325</v>
      </c>
      <c r="AH5934">
        <v>0.12489412790112729</v>
      </c>
    </row>
    <row r="5935" spans="33:34" x14ac:dyDescent="0.25">
      <c r="AG5935" s="1">
        <v>39328</v>
      </c>
      <c r="AH5935">
        <v>0.11928676931384026</v>
      </c>
    </row>
    <row r="5936" spans="33:34" x14ac:dyDescent="0.25">
      <c r="AG5936" s="1">
        <v>39329</v>
      </c>
      <c r="AH5936">
        <v>0.11295082509166944</v>
      </c>
    </row>
    <row r="5937" spans="33:34" x14ac:dyDescent="0.25">
      <c r="AG5937" s="1">
        <v>39330</v>
      </c>
      <c r="AH5937">
        <v>0.11112605455067681</v>
      </c>
    </row>
    <row r="5938" spans="33:34" x14ac:dyDescent="0.25">
      <c r="AG5938" s="1">
        <v>39331</v>
      </c>
      <c r="AH5938">
        <v>0.10701194118207348</v>
      </c>
    </row>
    <row r="5939" spans="33:34" x14ac:dyDescent="0.25">
      <c r="AG5939" s="1">
        <v>39332</v>
      </c>
      <c r="AH5939">
        <v>0.11719167585152492</v>
      </c>
    </row>
    <row r="5940" spans="33:34" x14ac:dyDescent="0.25">
      <c r="AG5940" s="1">
        <v>39335</v>
      </c>
      <c r="AH5940">
        <v>0.12771017535376297</v>
      </c>
    </row>
    <row r="5941" spans="33:34" x14ac:dyDescent="0.25">
      <c r="AG5941" s="1">
        <v>39336</v>
      </c>
      <c r="AH5941">
        <v>0.132758762004204</v>
      </c>
    </row>
    <row r="5942" spans="33:34" x14ac:dyDescent="0.25">
      <c r="AG5942" s="1">
        <v>39337</v>
      </c>
      <c r="AH5942">
        <v>0.13553228397691816</v>
      </c>
    </row>
    <row r="5943" spans="33:34" x14ac:dyDescent="0.25">
      <c r="AG5943" s="1">
        <v>39338</v>
      </c>
      <c r="AH5943">
        <v>0.13483323032546532</v>
      </c>
    </row>
    <row r="5944" spans="33:34" x14ac:dyDescent="0.25">
      <c r="AG5944" s="1">
        <v>39339</v>
      </c>
      <c r="AH5944">
        <v>0.13371611720357421</v>
      </c>
    </row>
    <row r="5945" spans="33:34" x14ac:dyDescent="0.25">
      <c r="AG5945" s="1">
        <v>39342</v>
      </c>
      <c r="AH5945">
        <v>0.13378299177731406</v>
      </c>
    </row>
    <row r="5946" spans="33:34" x14ac:dyDescent="0.25">
      <c r="AG5946" s="1">
        <v>39343</v>
      </c>
      <c r="AH5946">
        <v>0.13260844618650802</v>
      </c>
    </row>
    <row r="5947" spans="33:34" x14ac:dyDescent="0.25">
      <c r="AG5947" s="1">
        <v>39344</v>
      </c>
      <c r="AH5947">
        <v>0.12837834708392218</v>
      </c>
    </row>
    <row r="5948" spans="33:34" x14ac:dyDescent="0.25">
      <c r="AG5948" s="1">
        <v>39345</v>
      </c>
      <c r="AH5948">
        <v>0.12073110618229255</v>
      </c>
    </row>
    <row r="5949" spans="33:34" x14ac:dyDescent="0.25">
      <c r="AG5949" s="1">
        <v>39346</v>
      </c>
      <c r="AH5949">
        <v>0.1145469336123844</v>
      </c>
    </row>
    <row r="5950" spans="33:34" x14ac:dyDescent="0.25">
      <c r="AG5950" s="1">
        <v>39349</v>
      </c>
      <c r="AH5950">
        <v>0.10606130302801302</v>
      </c>
    </row>
    <row r="5951" spans="33:34" x14ac:dyDescent="0.25">
      <c r="AG5951" s="1">
        <v>39350</v>
      </c>
      <c r="AH5951">
        <v>9.8914104151025903E-2</v>
      </c>
    </row>
    <row r="5952" spans="33:34" x14ac:dyDescent="0.25">
      <c r="AG5952" s="1">
        <v>39351</v>
      </c>
      <c r="AH5952">
        <v>9.458447135879236E-2</v>
      </c>
    </row>
    <row r="5953" spans="33:34" x14ac:dyDescent="0.25">
      <c r="AG5953" s="1">
        <v>39352</v>
      </c>
      <c r="AH5953">
        <v>9.1263355187062842E-2</v>
      </c>
    </row>
    <row r="5954" spans="33:34" x14ac:dyDescent="0.25">
      <c r="AG5954" s="1">
        <v>39353</v>
      </c>
      <c r="AH5954">
        <v>9.1094578445823068E-2</v>
      </c>
    </row>
    <row r="5955" spans="33:34" x14ac:dyDescent="0.25">
      <c r="AG5955" s="1">
        <v>39356</v>
      </c>
      <c r="AH5955">
        <v>8.7815463077726502E-2</v>
      </c>
    </row>
    <row r="5956" spans="33:34" x14ac:dyDescent="0.25">
      <c r="AG5956" s="1">
        <v>39357</v>
      </c>
      <c r="AH5956">
        <v>8.6012918926299767E-2</v>
      </c>
    </row>
    <row r="5957" spans="33:34" x14ac:dyDescent="0.25">
      <c r="AG5957" s="1">
        <v>39358</v>
      </c>
      <c r="AH5957">
        <v>8.5341796455325539E-2</v>
      </c>
    </row>
    <row r="5958" spans="33:34" x14ac:dyDescent="0.25">
      <c r="AG5958" s="1">
        <v>39359</v>
      </c>
      <c r="AH5958">
        <v>8.3679281917462808E-2</v>
      </c>
    </row>
    <row r="5959" spans="33:34" x14ac:dyDescent="0.25">
      <c r="AG5959" s="1">
        <v>39360</v>
      </c>
      <c r="AH5959">
        <v>8.4840372988860005E-2</v>
      </c>
    </row>
    <row r="5960" spans="33:34" x14ac:dyDescent="0.25">
      <c r="AG5960" s="1">
        <v>39363</v>
      </c>
      <c r="AH5960">
        <v>8.4510199625050422E-2</v>
      </c>
    </row>
    <row r="5961" spans="33:34" x14ac:dyDescent="0.25">
      <c r="AG5961" s="1">
        <v>39364</v>
      </c>
      <c r="AH5961">
        <v>8.7300647715567767E-2</v>
      </c>
    </row>
    <row r="5962" spans="33:34" x14ac:dyDescent="0.25">
      <c r="AG5962" s="1">
        <v>39365</v>
      </c>
      <c r="AH5962">
        <v>8.9686997004186822E-2</v>
      </c>
    </row>
    <row r="5963" spans="33:34" x14ac:dyDescent="0.25">
      <c r="AG5963" s="1">
        <v>39366</v>
      </c>
      <c r="AH5963">
        <v>9.2158680298385767E-2</v>
      </c>
    </row>
    <row r="5964" spans="33:34" x14ac:dyDescent="0.25">
      <c r="AG5964" s="1">
        <v>39367</v>
      </c>
      <c r="AH5964">
        <v>9.6165483609308253E-2</v>
      </c>
    </row>
    <row r="5965" spans="33:34" x14ac:dyDescent="0.25">
      <c r="AG5965" s="1">
        <v>39370</v>
      </c>
      <c r="AH5965">
        <v>9.9430004538951636E-2</v>
      </c>
    </row>
    <row r="5966" spans="33:34" x14ac:dyDescent="0.25">
      <c r="AG5966" s="1">
        <v>39371</v>
      </c>
      <c r="AH5966">
        <v>9.9530006642329874E-2</v>
      </c>
    </row>
    <row r="5967" spans="33:34" x14ac:dyDescent="0.25">
      <c r="AG5967" s="1">
        <v>39372</v>
      </c>
      <c r="AH5967">
        <v>9.9548424843836178E-2</v>
      </c>
    </row>
    <row r="5968" spans="33:34" x14ac:dyDescent="0.25">
      <c r="AG5968" s="1">
        <v>39373</v>
      </c>
      <c r="AH5968">
        <v>9.8737024463977099E-2</v>
      </c>
    </row>
    <row r="5969" spans="33:34" x14ac:dyDescent="0.25">
      <c r="AG5969" s="1">
        <v>39374</v>
      </c>
      <c r="AH5969">
        <v>0.10203539690824077</v>
      </c>
    </row>
    <row r="5970" spans="33:34" x14ac:dyDescent="0.25">
      <c r="AG5970" s="1">
        <v>39377</v>
      </c>
      <c r="AH5970">
        <v>9.9944984866675579E-2</v>
      </c>
    </row>
    <row r="5971" spans="33:34" x14ac:dyDescent="0.25">
      <c r="AG5971" s="1">
        <v>39378</v>
      </c>
      <c r="AH5971">
        <v>9.5524284288807382E-2</v>
      </c>
    </row>
    <row r="5972" spans="33:34" x14ac:dyDescent="0.25">
      <c r="AG5972" s="1">
        <v>39379</v>
      </c>
      <c r="AH5972">
        <v>9.6206375395119573E-2</v>
      </c>
    </row>
    <row r="5973" spans="33:34" x14ac:dyDescent="0.25">
      <c r="AG5973" s="1">
        <v>39380</v>
      </c>
      <c r="AH5973">
        <v>9.853876845632327E-2</v>
      </c>
    </row>
    <row r="5974" spans="33:34" x14ac:dyDescent="0.25">
      <c r="AG5974" s="1">
        <v>39381</v>
      </c>
      <c r="AH5974">
        <v>0.10142813547860706</v>
      </c>
    </row>
    <row r="5975" spans="33:34" x14ac:dyDescent="0.25">
      <c r="AG5975" s="1">
        <v>39384</v>
      </c>
      <c r="AH5975">
        <v>0.10467993546467677</v>
      </c>
    </row>
    <row r="5976" spans="33:34" x14ac:dyDescent="0.25">
      <c r="AG5976" s="1">
        <v>39385</v>
      </c>
      <c r="AH5976">
        <v>0.10752002397486506</v>
      </c>
    </row>
    <row r="5977" spans="33:34" x14ac:dyDescent="0.25">
      <c r="AG5977" s="1">
        <v>39386</v>
      </c>
      <c r="AH5977">
        <v>0.10789964473219241</v>
      </c>
    </row>
    <row r="5978" spans="33:34" x14ac:dyDescent="0.25">
      <c r="AG5978" s="1">
        <v>39387</v>
      </c>
      <c r="AH5978">
        <v>0.11318814229218339</v>
      </c>
    </row>
    <row r="5979" spans="33:34" x14ac:dyDescent="0.25">
      <c r="AG5979" s="1">
        <v>39388</v>
      </c>
      <c r="AH5979">
        <v>0.11747150954829667</v>
      </c>
    </row>
    <row r="5980" spans="33:34" x14ac:dyDescent="0.25">
      <c r="AG5980" s="1">
        <v>39391</v>
      </c>
      <c r="AH5980">
        <v>0.1201429703866745</v>
      </c>
    </row>
    <row r="5981" spans="33:34" x14ac:dyDescent="0.25">
      <c r="AG5981" s="1">
        <v>39392</v>
      </c>
      <c r="AH5981">
        <v>0.12109867418303512</v>
      </c>
    </row>
    <row r="5982" spans="33:34" x14ac:dyDescent="0.25">
      <c r="AG5982" s="1">
        <v>39393</v>
      </c>
      <c r="AH5982">
        <v>0.12306502346320831</v>
      </c>
    </row>
    <row r="5983" spans="33:34" x14ac:dyDescent="0.25">
      <c r="AG5983" s="1">
        <v>39394</v>
      </c>
      <c r="AH5983">
        <v>0.12718315751527626</v>
      </c>
    </row>
    <row r="5984" spans="33:34" x14ac:dyDescent="0.25">
      <c r="AG5984" s="1">
        <v>39395</v>
      </c>
      <c r="AH5984">
        <v>0.13453830516085583</v>
      </c>
    </row>
    <row r="5985" spans="33:34" x14ac:dyDescent="0.25">
      <c r="AG5985" s="1">
        <v>39398</v>
      </c>
      <c r="AH5985">
        <v>0.13529990469056022</v>
      </c>
    </row>
    <row r="5986" spans="33:34" x14ac:dyDescent="0.25">
      <c r="AG5986" s="1">
        <v>39399</v>
      </c>
      <c r="AH5986">
        <v>0.14001613632163962</v>
      </c>
    </row>
    <row r="5987" spans="33:34" x14ac:dyDescent="0.25">
      <c r="AG5987" s="1">
        <v>39400</v>
      </c>
      <c r="AH5987">
        <v>0.14337614234114351</v>
      </c>
    </row>
    <row r="5988" spans="33:34" x14ac:dyDescent="0.25">
      <c r="AG5988" s="1">
        <v>39401</v>
      </c>
      <c r="AH5988">
        <v>0.15155711810259012</v>
      </c>
    </row>
    <row r="5989" spans="33:34" x14ac:dyDescent="0.25">
      <c r="AG5989" s="1">
        <v>39402</v>
      </c>
      <c r="AH5989">
        <v>0.15966299228633543</v>
      </c>
    </row>
    <row r="5990" spans="33:34" x14ac:dyDescent="0.25">
      <c r="AG5990" s="1">
        <v>39405</v>
      </c>
      <c r="AH5990">
        <v>0.1672573757013904</v>
      </c>
    </row>
    <row r="5991" spans="33:34" x14ac:dyDescent="0.25">
      <c r="AG5991" s="1">
        <v>39406</v>
      </c>
      <c r="AH5991">
        <v>0.17617194883282516</v>
      </c>
    </row>
    <row r="5992" spans="33:34" x14ac:dyDescent="0.25">
      <c r="AG5992" s="1">
        <v>39407</v>
      </c>
      <c r="AH5992">
        <v>0.18290981384277888</v>
      </c>
    </row>
    <row r="5993" spans="33:34" x14ac:dyDescent="0.25">
      <c r="AG5993" s="1">
        <v>39408</v>
      </c>
      <c r="AH5993">
        <v>0.17880299576929948</v>
      </c>
    </row>
    <row r="5994" spans="33:34" x14ac:dyDescent="0.25">
      <c r="AG5994" s="1">
        <v>39409</v>
      </c>
      <c r="AH5994">
        <v>0.18159093462682682</v>
      </c>
    </row>
    <row r="5995" spans="33:34" x14ac:dyDescent="0.25">
      <c r="AG5995" s="1">
        <v>39412</v>
      </c>
      <c r="AH5995">
        <v>0.19221779660517371</v>
      </c>
    </row>
    <row r="5996" spans="33:34" x14ac:dyDescent="0.25">
      <c r="AG5996" s="1">
        <v>39413</v>
      </c>
      <c r="AH5996">
        <v>0.19000782260634755</v>
      </c>
    </row>
    <row r="5997" spans="33:34" x14ac:dyDescent="0.25">
      <c r="AG5997" s="1">
        <v>39414</v>
      </c>
      <c r="AH5997">
        <v>0.18240434106272133</v>
      </c>
    </row>
    <row r="5998" spans="33:34" x14ac:dyDescent="0.25">
      <c r="AG5998" s="1">
        <v>39415</v>
      </c>
      <c r="AH5998">
        <v>0.182773584293078</v>
      </c>
    </row>
    <row r="5999" spans="33:34" x14ac:dyDescent="0.25">
      <c r="AG5999" s="1">
        <v>39416</v>
      </c>
      <c r="AH5999">
        <v>0.18202063099279561</v>
      </c>
    </row>
    <row r="6000" spans="33:34" x14ac:dyDescent="0.25">
      <c r="AG6000" s="1">
        <v>39419</v>
      </c>
      <c r="AH6000">
        <v>0.18872499164987699</v>
      </c>
    </row>
    <row r="6001" spans="33:34" x14ac:dyDescent="0.25">
      <c r="AG6001" s="1">
        <v>39420</v>
      </c>
      <c r="AH6001">
        <v>0.19314777816292553</v>
      </c>
    </row>
    <row r="6002" spans="33:34" x14ac:dyDescent="0.25">
      <c r="AG6002" s="1">
        <v>39421</v>
      </c>
      <c r="AH6002">
        <v>0.19476990296519164</v>
      </c>
    </row>
    <row r="6003" spans="33:34" x14ac:dyDescent="0.25">
      <c r="AG6003" s="1">
        <v>39422</v>
      </c>
      <c r="AH6003">
        <v>0.19352048563161556</v>
      </c>
    </row>
    <row r="6004" spans="33:34" x14ac:dyDescent="0.25">
      <c r="AG6004" s="1">
        <v>39423</v>
      </c>
      <c r="AH6004">
        <v>0.18965705328220947</v>
      </c>
    </row>
    <row r="6005" spans="33:34" x14ac:dyDescent="0.25">
      <c r="AG6005" s="1">
        <v>39426</v>
      </c>
      <c r="AH6005">
        <v>0.18342558843376</v>
      </c>
    </row>
    <row r="6006" spans="33:34" x14ac:dyDescent="0.25">
      <c r="AG6006" s="1">
        <v>39427</v>
      </c>
      <c r="AH6006">
        <v>0.17982882599499894</v>
      </c>
    </row>
    <row r="6007" spans="33:34" x14ac:dyDescent="0.25">
      <c r="AG6007" s="1">
        <v>39428</v>
      </c>
      <c r="AH6007">
        <v>0.17303543106624325</v>
      </c>
    </row>
    <row r="6008" spans="33:34" x14ac:dyDescent="0.25">
      <c r="AG6008" s="1">
        <v>39429</v>
      </c>
      <c r="AH6008">
        <v>0.15963171049773542</v>
      </c>
    </row>
    <row r="6009" spans="33:34" x14ac:dyDescent="0.25">
      <c r="AG6009" s="1">
        <v>39430</v>
      </c>
      <c r="AH6009">
        <v>0.15455432455612875</v>
      </c>
    </row>
    <row r="6010" spans="33:34" x14ac:dyDescent="0.25">
      <c r="AG6010" s="1">
        <v>39433</v>
      </c>
      <c r="AH6010">
        <v>0.1507847092296013</v>
      </c>
    </row>
    <row r="6011" spans="33:34" x14ac:dyDescent="0.25">
      <c r="AG6011" s="1">
        <v>39434</v>
      </c>
      <c r="AH6011">
        <v>0.14353942727322794</v>
      </c>
    </row>
    <row r="6012" spans="33:34" x14ac:dyDescent="0.25">
      <c r="AG6012" s="1">
        <v>39435</v>
      </c>
      <c r="AH6012">
        <v>0.13305698670963256</v>
      </c>
    </row>
    <row r="6013" spans="33:34" x14ac:dyDescent="0.25">
      <c r="AG6013" s="1">
        <v>39436</v>
      </c>
      <c r="AH6013">
        <v>0.12403827417441149</v>
      </c>
    </row>
    <row r="6014" spans="33:34" x14ac:dyDescent="0.25">
      <c r="AG6014" s="1">
        <v>39437</v>
      </c>
      <c r="AH6014">
        <v>0.11953735628730025</v>
      </c>
    </row>
    <row r="6015" spans="33:34" x14ac:dyDescent="0.25">
      <c r="AG6015" s="1">
        <v>39440</v>
      </c>
      <c r="AH6015">
        <v>0.11953735628730024</v>
      </c>
    </row>
    <row r="6016" spans="33:34" x14ac:dyDescent="0.25">
      <c r="AG6016" s="1">
        <v>39441</v>
      </c>
      <c r="AH6016">
        <v>0.11953735628730024</v>
      </c>
    </row>
    <row r="6017" spans="33:34" x14ac:dyDescent="0.25">
      <c r="AG6017" s="1">
        <v>39442</v>
      </c>
      <c r="AH6017">
        <v>0.12193641741901615</v>
      </c>
    </row>
    <row r="6018" spans="33:34" x14ac:dyDescent="0.25">
      <c r="AG6018" s="1">
        <v>39443</v>
      </c>
      <c r="AH6018">
        <v>0.11841100151349641</v>
      </c>
    </row>
    <row r="6019" spans="33:34" x14ac:dyDescent="0.25">
      <c r="AG6019" s="1">
        <v>39444</v>
      </c>
      <c r="AH6019">
        <v>0.11713280977100897</v>
      </c>
    </row>
    <row r="6020" spans="33:34" x14ac:dyDescent="0.25">
      <c r="AG6020" s="1">
        <v>39447</v>
      </c>
      <c r="AH6020">
        <v>0.11613473662573832</v>
      </c>
    </row>
    <row r="6021" spans="33:34" x14ac:dyDescent="0.25">
      <c r="AG6021" s="1">
        <v>39448</v>
      </c>
      <c r="AH6021">
        <v>0.11818137219838783</v>
      </c>
    </row>
    <row r="6022" spans="33:34" x14ac:dyDescent="0.25">
      <c r="AG6022" s="1">
        <v>39449</v>
      </c>
      <c r="AH6022">
        <v>0.12150995172144106</v>
      </c>
    </row>
    <row r="6023" spans="33:34" x14ac:dyDescent="0.25">
      <c r="AG6023" s="1">
        <v>39450</v>
      </c>
      <c r="AH6023">
        <v>0.12413167794478472</v>
      </c>
    </row>
    <row r="6024" spans="33:34" x14ac:dyDescent="0.25">
      <c r="AG6024" s="1">
        <v>39451</v>
      </c>
      <c r="AH6024">
        <v>0.12601738173524107</v>
      </c>
    </row>
    <row r="6025" spans="33:34" x14ac:dyDescent="0.25">
      <c r="AG6025" s="1">
        <v>39454</v>
      </c>
      <c r="AH6025">
        <v>0.13045425073138947</v>
      </c>
    </row>
    <row r="6026" spans="33:34" x14ac:dyDescent="0.25">
      <c r="AG6026" s="1">
        <v>39455</v>
      </c>
      <c r="AH6026">
        <v>0.12887512967501324</v>
      </c>
    </row>
    <row r="6027" spans="33:34" x14ac:dyDescent="0.25">
      <c r="AG6027" s="1">
        <v>39456</v>
      </c>
      <c r="AH6027">
        <v>0.13419863886421624</v>
      </c>
    </row>
    <row r="6028" spans="33:34" x14ac:dyDescent="0.25">
      <c r="AG6028" s="1">
        <v>39457</v>
      </c>
      <c r="AH6028">
        <v>0.13624573867819392</v>
      </c>
    </row>
    <row r="6029" spans="33:34" x14ac:dyDescent="0.25">
      <c r="AG6029" s="1">
        <v>39458</v>
      </c>
      <c r="AH6029">
        <v>0.14080877310252979</v>
      </c>
    </row>
    <row r="6030" spans="33:34" x14ac:dyDescent="0.25">
      <c r="AG6030" s="1">
        <v>39461</v>
      </c>
      <c r="AH6030">
        <v>0.14611334026884212</v>
      </c>
    </row>
    <row r="6031" spans="33:34" x14ac:dyDescent="0.25">
      <c r="AG6031" s="1">
        <v>39462</v>
      </c>
      <c r="AH6031">
        <v>0.15458355701652454</v>
      </c>
    </row>
    <row r="6032" spans="33:34" x14ac:dyDescent="0.25">
      <c r="AG6032" s="1">
        <v>39463</v>
      </c>
      <c r="AH6032">
        <v>0.16119205168603648</v>
      </c>
    </row>
    <row r="6033" spans="33:34" x14ac:dyDescent="0.25">
      <c r="AG6033" s="1">
        <v>39464</v>
      </c>
      <c r="AH6033">
        <v>0.17297838592616674</v>
      </c>
    </row>
    <row r="6034" spans="33:34" x14ac:dyDescent="0.25">
      <c r="AG6034" s="1">
        <v>39465</v>
      </c>
      <c r="AH6034">
        <v>0.18403329068637589</v>
      </c>
    </row>
    <row r="6035" spans="33:34" x14ac:dyDescent="0.25">
      <c r="AG6035" s="1">
        <v>39468</v>
      </c>
      <c r="AH6035">
        <v>0.18568509385955742</v>
      </c>
    </row>
    <row r="6036" spans="33:34" x14ac:dyDescent="0.25">
      <c r="AG6036" s="1">
        <v>39469</v>
      </c>
      <c r="AH6036">
        <v>0.20215673854407004</v>
      </c>
    </row>
    <row r="6037" spans="33:34" x14ac:dyDescent="0.25">
      <c r="AG6037" s="1">
        <v>39470</v>
      </c>
      <c r="AH6037">
        <v>0.21907825225760064</v>
      </c>
    </row>
    <row r="6038" spans="33:34" x14ac:dyDescent="0.25">
      <c r="AG6038" s="1">
        <v>39471</v>
      </c>
      <c r="AH6038">
        <v>0.22369348562308219</v>
      </c>
    </row>
    <row r="6039" spans="33:34" x14ac:dyDescent="0.25">
      <c r="AG6039" s="1">
        <v>39472</v>
      </c>
      <c r="AH6039">
        <v>0.22645532739620511</v>
      </c>
    </row>
    <row r="6040" spans="33:34" x14ac:dyDescent="0.25">
      <c r="AG6040" s="1">
        <v>39475</v>
      </c>
      <c r="AH6040">
        <v>0.22436986592386662</v>
      </c>
    </row>
    <row r="6041" spans="33:34" x14ac:dyDescent="0.25">
      <c r="AG6041" s="1">
        <v>39476</v>
      </c>
      <c r="AH6041">
        <v>0.21934125634429535</v>
      </c>
    </row>
    <row r="6042" spans="33:34" x14ac:dyDescent="0.25">
      <c r="AG6042" s="1">
        <v>39477</v>
      </c>
      <c r="AH6042">
        <v>0.21389339085876691</v>
      </c>
    </row>
    <row r="6043" spans="33:34" x14ac:dyDescent="0.25">
      <c r="AG6043" s="1">
        <v>39478</v>
      </c>
      <c r="AH6043">
        <v>0.21322954001426228</v>
      </c>
    </row>
    <row r="6044" spans="33:34" x14ac:dyDescent="0.25">
      <c r="AG6044" s="1">
        <v>39479</v>
      </c>
      <c r="AH6044">
        <v>0.21395689056538508</v>
      </c>
    </row>
    <row r="6045" spans="33:34" x14ac:dyDescent="0.25">
      <c r="AG6045" s="1">
        <v>39482</v>
      </c>
      <c r="AH6045">
        <v>0.20491287347135057</v>
      </c>
    </row>
    <row r="6046" spans="33:34" x14ac:dyDescent="0.25">
      <c r="AG6046" s="1">
        <v>39483</v>
      </c>
      <c r="AH6046">
        <v>0.19196088036846662</v>
      </c>
    </row>
    <row r="6047" spans="33:34" x14ac:dyDescent="0.25">
      <c r="AG6047" s="1">
        <v>39484</v>
      </c>
      <c r="AH6047">
        <v>0.19155040503596218</v>
      </c>
    </row>
    <row r="6048" spans="33:34" x14ac:dyDescent="0.25">
      <c r="AG6048" s="1">
        <v>39485</v>
      </c>
      <c r="AH6048">
        <v>0.16523539221207068</v>
      </c>
    </row>
    <row r="6049" spans="33:34" x14ac:dyDescent="0.25">
      <c r="AG6049" s="1">
        <v>39486</v>
      </c>
      <c r="AH6049">
        <v>0.14392658982281964</v>
      </c>
    </row>
    <row r="6050" spans="33:34" x14ac:dyDescent="0.25">
      <c r="AG6050" s="1">
        <v>39489</v>
      </c>
      <c r="AH6050">
        <v>0.12830274097329492</v>
      </c>
    </row>
    <row r="6051" spans="33:34" x14ac:dyDescent="0.25">
      <c r="AG6051" s="1">
        <v>39490</v>
      </c>
      <c r="AH6051">
        <v>0.11473072439453665</v>
      </c>
    </row>
    <row r="6052" spans="33:34" x14ac:dyDescent="0.25">
      <c r="AG6052" s="1">
        <v>39491</v>
      </c>
      <c r="AH6052">
        <v>0.11284650341651414</v>
      </c>
    </row>
    <row r="6053" spans="33:34" x14ac:dyDescent="0.25">
      <c r="AG6053" s="1">
        <v>39492</v>
      </c>
      <c r="AH6053">
        <v>0.10990147102442868</v>
      </c>
    </row>
    <row r="6054" spans="33:34" x14ac:dyDescent="0.25">
      <c r="AG6054" s="1">
        <v>39493</v>
      </c>
      <c r="AH6054">
        <v>0.10417933256329362</v>
      </c>
    </row>
    <row r="6055" spans="33:34" x14ac:dyDescent="0.25">
      <c r="AG6055" s="1">
        <v>39496</v>
      </c>
      <c r="AH6055">
        <v>0.10097856520174044</v>
      </c>
    </row>
    <row r="6056" spans="33:34" x14ac:dyDescent="0.25">
      <c r="AG6056" s="1">
        <v>39497</v>
      </c>
      <c r="AH6056">
        <v>0.10270885163664539</v>
      </c>
    </row>
    <row r="6057" spans="33:34" x14ac:dyDescent="0.25">
      <c r="AG6057" s="1">
        <v>39498</v>
      </c>
      <c r="AH6057">
        <v>0.10704994555922513</v>
      </c>
    </row>
    <row r="6058" spans="33:34" x14ac:dyDescent="0.25">
      <c r="AG6058" s="1">
        <v>39499</v>
      </c>
      <c r="AH6058">
        <v>0.10561861256358807</v>
      </c>
    </row>
    <row r="6059" spans="33:34" x14ac:dyDescent="0.25">
      <c r="AG6059" s="1">
        <v>39500</v>
      </c>
      <c r="AH6059">
        <v>9.9726141058720116E-2</v>
      </c>
    </row>
    <row r="6060" spans="33:34" x14ac:dyDescent="0.25">
      <c r="AG6060" s="1">
        <v>39503</v>
      </c>
      <c r="AH6060">
        <v>0.10463798643188066</v>
      </c>
    </row>
    <row r="6061" spans="33:34" x14ac:dyDescent="0.25">
      <c r="AG6061" s="1">
        <v>39504</v>
      </c>
      <c r="AH6061">
        <v>0.10779599351918032</v>
      </c>
    </row>
    <row r="6062" spans="33:34" x14ac:dyDescent="0.25">
      <c r="AG6062" s="1">
        <v>39505</v>
      </c>
      <c r="AH6062">
        <v>0.11089196250583168</v>
      </c>
    </row>
    <row r="6063" spans="33:34" x14ac:dyDescent="0.25">
      <c r="AG6063" s="1">
        <v>39506</v>
      </c>
      <c r="AH6063">
        <v>0.11076321543267219</v>
      </c>
    </row>
    <row r="6064" spans="33:34" x14ac:dyDescent="0.25">
      <c r="AG6064" s="1">
        <v>39507</v>
      </c>
      <c r="AH6064">
        <v>0.11526323076432783</v>
      </c>
    </row>
    <row r="6065" spans="33:34" x14ac:dyDescent="0.25">
      <c r="AG6065" s="1">
        <v>39510</v>
      </c>
      <c r="AH6065">
        <v>0.11894302635976399</v>
      </c>
    </row>
    <row r="6066" spans="33:34" x14ac:dyDescent="0.25">
      <c r="AG6066" s="1">
        <v>39511</v>
      </c>
      <c r="AH6066">
        <v>0.11765722341710361</v>
      </c>
    </row>
    <row r="6067" spans="33:34" x14ac:dyDescent="0.25">
      <c r="AG6067" s="1">
        <v>39512</v>
      </c>
      <c r="AH6067">
        <v>0.11283271787129048</v>
      </c>
    </row>
    <row r="6068" spans="33:34" x14ac:dyDescent="0.25">
      <c r="AG6068" s="1">
        <v>39513</v>
      </c>
      <c r="AH6068">
        <v>0.10810283170306979</v>
      </c>
    </row>
    <row r="6069" spans="33:34" x14ac:dyDescent="0.25">
      <c r="AG6069" s="1">
        <v>39514</v>
      </c>
      <c r="AH6069">
        <v>0.11128741568069994</v>
      </c>
    </row>
    <row r="6070" spans="33:34" x14ac:dyDescent="0.25">
      <c r="AG6070" s="1">
        <v>39517</v>
      </c>
      <c r="AH6070">
        <v>0.11858845737348231</v>
      </c>
    </row>
    <row r="6071" spans="33:34" x14ac:dyDescent="0.25">
      <c r="AG6071" s="1">
        <v>39518</v>
      </c>
      <c r="AH6071">
        <v>0.11885565475258918</v>
      </c>
    </row>
    <row r="6072" spans="33:34" x14ac:dyDescent="0.25">
      <c r="AG6072" s="1">
        <v>39519</v>
      </c>
      <c r="AH6072">
        <v>0.12469518390414641</v>
      </c>
    </row>
    <row r="6073" spans="33:34" x14ac:dyDescent="0.25">
      <c r="AG6073" s="1">
        <v>39520</v>
      </c>
      <c r="AH6073">
        <v>0.12584646730573465</v>
      </c>
    </row>
    <row r="6074" spans="33:34" x14ac:dyDescent="0.25">
      <c r="AG6074" s="1">
        <v>39521</v>
      </c>
      <c r="AH6074">
        <v>0.133368745297473</v>
      </c>
    </row>
    <row r="6075" spans="33:34" x14ac:dyDescent="0.25">
      <c r="AG6075" s="1">
        <v>39524</v>
      </c>
      <c r="AH6075">
        <v>0.14629536333504678</v>
      </c>
    </row>
    <row r="6076" spans="33:34" x14ac:dyDescent="0.25">
      <c r="AG6076" s="1">
        <v>39525</v>
      </c>
      <c r="AH6076">
        <v>0.15014844506539377</v>
      </c>
    </row>
    <row r="6077" spans="33:34" x14ac:dyDescent="0.25">
      <c r="AG6077" s="1">
        <v>39526</v>
      </c>
      <c r="AH6077">
        <v>0.15827683202400647</v>
      </c>
    </row>
    <row r="6078" spans="33:34" x14ac:dyDescent="0.25">
      <c r="AG6078" s="1">
        <v>39527</v>
      </c>
      <c r="AH6078">
        <v>0.16794211965899314</v>
      </c>
    </row>
    <row r="6079" spans="33:34" x14ac:dyDescent="0.25">
      <c r="AG6079" s="1">
        <v>39528</v>
      </c>
      <c r="AH6079">
        <v>0.1698814022906365</v>
      </c>
    </row>
    <row r="6080" spans="33:34" x14ac:dyDescent="0.25">
      <c r="AG6080" s="1">
        <v>39531</v>
      </c>
      <c r="AH6080">
        <v>0.17054643939551342</v>
      </c>
    </row>
    <row r="6081" spans="33:34" x14ac:dyDescent="0.25">
      <c r="AG6081" s="1">
        <v>39532</v>
      </c>
      <c r="AH6081">
        <v>0.17215705022027702</v>
      </c>
    </row>
    <row r="6082" spans="33:34" x14ac:dyDescent="0.25">
      <c r="AG6082" s="1">
        <v>39533</v>
      </c>
      <c r="AH6082">
        <v>0.17360142686690666</v>
      </c>
    </row>
    <row r="6083" spans="33:34" x14ac:dyDescent="0.25">
      <c r="AG6083" s="1">
        <v>39534</v>
      </c>
      <c r="AH6083">
        <v>0.17355347464466578</v>
      </c>
    </row>
    <row r="6084" spans="33:34" x14ac:dyDescent="0.25">
      <c r="AG6084" s="1">
        <v>39535</v>
      </c>
      <c r="AH6084">
        <v>0.17045368572550099</v>
      </c>
    </row>
    <row r="6085" spans="33:34" x14ac:dyDescent="0.25">
      <c r="AG6085" s="1">
        <v>39538</v>
      </c>
      <c r="AH6085">
        <v>0.17060499467856938</v>
      </c>
    </row>
    <row r="6086" spans="33:34" x14ac:dyDescent="0.25">
      <c r="AG6086" s="1">
        <v>39539</v>
      </c>
      <c r="AH6086">
        <v>0.16783622970026471</v>
      </c>
    </row>
    <row r="6087" spans="33:34" x14ac:dyDescent="0.25">
      <c r="AG6087" s="1">
        <v>39540</v>
      </c>
      <c r="AH6087">
        <v>0.15903319010683137</v>
      </c>
    </row>
    <row r="6088" spans="33:34" x14ac:dyDescent="0.25">
      <c r="AG6088" s="1">
        <v>39541</v>
      </c>
      <c r="AH6088">
        <v>0.14617189272299322</v>
      </c>
    </row>
    <row r="6089" spans="33:34" x14ac:dyDescent="0.25">
      <c r="AG6089" s="1">
        <v>39542</v>
      </c>
      <c r="AH6089">
        <v>0.14250341126521229</v>
      </c>
    </row>
    <row r="6090" spans="33:34" x14ac:dyDescent="0.25">
      <c r="AG6090" s="1">
        <v>39545</v>
      </c>
      <c r="AH6090">
        <v>0.13661828411876489</v>
      </c>
    </row>
    <row r="6091" spans="33:34" x14ac:dyDescent="0.25">
      <c r="AG6091" s="1">
        <v>39546</v>
      </c>
      <c r="AH6091">
        <v>0.12070165238673784</v>
      </c>
    </row>
    <row r="6092" spans="33:34" x14ac:dyDescent="0.25">
      <c r="AG6092" s="1">
        <v>39547</v>
      </c>
      <c r="AH6092">
        <v>0.10476905819733021</v>
      </c>
    </row>
    <row r="6093" spans="33:34" x14ac:dyDescent="0.25">
      <c r="AG6093" s="1">
        <v>39548</v>
      </c>
      <c r="AH6093">
        <v>8.7653991479123339E-2</v>
      </c>
    </row>
    <row r="6094" spans="33:34" x14ac:dyDescent="0.25">
      <c r="AG6094" s="1">
        <v>39549</v>
      </c>
      <c r="AH6094">
        <v>8.1287555423119162E-2</v>
      </c>
    </row>
    <row r="6095" spans="33:34" x14ac:dyDescent="0.25">
      <c r="AG6095" s="1">
        <v>39552</v>
      </c>
      <c r="AH6095">
        <v>8.1287555423119162E-2</v>
      </c>
    </row>
    <row r="6096" spans="33:34" x14ac:dyDescent="0.25">
      <c r="AG6096" s="1">
        <v>39553</v>
      </c>
      <c r="AH6096">
        <v>8.2411568767174134E-2</v>
      </c>
    </row>
    <row r="6097" spans="33:34" x14ac:dyDescent="0.25">
      <c r="AG6097" s="1">
        <v>39554</v>
      </c>
      <c r="AH6097">
        <v>8.7650822395837644E-2</v>
      </c>
    </row>
    <row r="6098" spans="33:34" x14ac:dyDescent="0.25">
      <c r="AG6098" s="1">
        <v>39555</v>
      </c>
      <c r="AH6098">
        <v>9.1304740049767186E-2</v>
      </c>
    </row>
    <row r="6099" spans="33:34" x14ac:dyDescent="0.25">
      <c r="AG6099" s="1">
        <v>39556</v>
      </c>
      <c r="AH6099">
        <v>9.9824290074554969E-2</v>
      </c>
    </row>
    <row r="6100" spans="33:34" x14ac:dyDescent="0.25">
      <c r="AG6100" s="1">
        <v>39559</v>
      </c>
      <c r="AH6100">
        <v>0.10700000000000004</v>
      </c>
    </row>
    <row r="6101" spans="33:34" x14ac:dyDescent="0.25">
      <c r="AG6101" s="1">
        <v>39560</v>
      </c>
      <c r="AH6101">
        <v>0.11163880249367704</v>
      </c>
    </row>
    <row r="6102" spans="33:34" x14ac:dyDescent="0.25">
      <c r="AG6102" s="1">
        <v>39561</v>
      </c>
      <c r="AH6102">
        <v>0.11814115850681904</v>
      </c>
    </row>
    <row r="6103" spans="33:34" x14ac:dyDescent="0.25">
      <c r="AG6103" s="1">
        <v>39562</v>
      </c>
      <c r="AH6103">
        <v>0.13014692551966886</v>
      </c>
    </row>
    <row r="6104" spans="33:34" x14ac:dyDescent="0.25">
      <c r="AG6104" s="1">
        <v>39563</v>
      </c>
      <c r="AH6104">
        <v>0.14381662707149767</v>
      </c>
    </row>
    <row r="6105" spans="33:34" x14ac:dyDescent="0.25">
      <c r="AG6105" s="1">
        <v>39566</v>
      </c>
      <c r="AH6105">
        <v>0.14979281988429519</v>
      </c>
    </row>
    <row r="6106" spans="33:34" x14ac:dyDescent="0.25">
      <c r="AG6106" s="1">
        <v>39567</v>
      </c>
      <c r="AH6106">
        <v>0.14890116035664586</v>
      </c>
    </row>
    <row r="6107" spans="33:34" x14ac:dyDescent="0.25">
      <c r="AG6107" s="1">
        <v>39568</v>
      </c>
      <c r="AH6107">
        <v>0.14947352050892942</v>
      </c>
    </row>
    <row r="6108" spans="33:34" x14ac:dyDescent="0.25">
      <c r="AG6108" s="1">
        <v>39569</v>
      </c>
      <c r="AH6108">
        <v>0.14515929946862594</v>
      </c>
    </row>
    <row r="6109" spans="33:34" x14ac:dyDescent="0.25">
      <c r="AG6109" s="1">
        <v>39570</v>
      </c>
      <c r="AH6109">
        <v>0.14151403542483773</v>
      </c>
    </row>
    <row r="6110" spans="33:34" x14ac:dyDescent="0.25">
      <c r="AG6110" s="1">
        <v>39573</v>
      </c>
      <c r="AH6110">
        <v>0.14489150557260691</v>
      </c>
    </row>
    <row r="6111" spans="33:34" x14ac:dyDescent="0.25">
      <c r="AG6111" s="1">
        <v>39574</v>
      </c>
      <c r="AH6111">
        <v>0.1512617759710865</v>
      </c>
    </row>
    <row r="6112" spans="33:34" x14ac:dyDescent="0.25">
      <c r="AG6112" s="1">
        <v>39575</v>
      </c>
      <c r="AH6112">
        <v>0.15219996157637544</v>
      </c>
    </row>
    <row r="6113" spans="33:34" x14ac:dyDescent="0.25">
      <c r="AG6113" s="1">
        <v>39576</v>
      </c>
      <c r="AH6113">
        <v>0.14992401821687359</v>
      </c>
    </row>
    <row r="6114" spans="33:34" x14ac:dyDescent="0.25">
      <c r="AG6114" s="1">
        <v>39577</v>
      </c>
      <c r="AH6114">
        <v>0.14851817492495153</v>
      </c>
    </row>
    <row r="6115" spans="33:34" x14ac:dyDescent="0.25">
      <c r="AG6115" s="1">
        <v>39580</v>
      </c>
      <c r="AH6115">
        <v>0.14307533508206419</v>
      </c>
    </row>
    <row r="6116" spans="33:34" x14ac:dyDescent="0.25">
      <c r="AG6116" s="1">
        <v>39581</v>
      </c>
      <c r="AH6116">
        <v>0.1387891745186908</v>
      </c>
    </row>
    <row r="6117" spans="33:34" x14ac:dyDescent="0.25">
      <c r="AG6117" s="1">
        <v>39582</v>
      </c>
      <c r="AH6117">
        <v>0.14004310322049204</v>
      </c>
    </row>
    <row r="6118" spans="33:34" x14ac:dyDescent="0.25">
      <c r="AG6118" s="1">
        <v>39583</v>
      </c>
      <c r="AH6118">
        <v>0.13877267886577591</v>
      </c>
    </row>
    <row r="6119" spans="33:34" x14ac:dyDescent="0.25">
      <c r="AG6119" s="1">
        <v>39584</v>
      </c>
      <c r="AH6119">
        <v>0.13785181082662271</v>
      </c>
    </row>
    <row r="6120" spans="33:34" x14ac:dyDescent="0.25">
      <c r="AG6120" s="1">
        <v>39587</v>
      </c>
      <c r="AH6120">
        <v>0.13066467397094519</v>
      </c>
    </row>
    <row r="6121" spans="33:34" x14ac:dyDescent="0.25">
      <c r="AG6121" s="1">
        <v>39588</v>
      </c>
      <c r="AH6121">
        <v>0.12594698519664876</v>
      </c>
    </row>
    <row r="6122" spans="33:34" x14ac:dyDescent="0.25">
      <c r="AG6122" s="1">
        <v>39589</v>
      </c>
      <c r="AH6122">
        <v>0.12135979479169968</v>
      </c>
    </row>
    <row r="6123" spans="33:34" x14ac:dyDescent="0.25">
      <c r="AG6123" s="1">
        <v>39590</v>
      </c>
      <c r="AH6123">
        <v>0.11220243337910041</v>
      </c>
    </row>
    <row r="6124" spans="33:34" x14ac:dyDescent="0.25">
      <c r="AG6124" s="1">
        <v>39591</v>
      </c>
      <c r="AH6124">
        <v>0.10379079253972856</v>
      </c>
    </row>
    <row r="6125" spans="33:34" x14ac:dyDescent="0.25">
      <c r="AG6125" s="1">
        <v>39594</v>
      </c>
      <c r="AH6125">
        <v>8.8594582227131707E-2</v>
      </c>
    </row>
    <row r="6126" spans="33:34" x14ac:dyDescent="0.25">
      <c r="AG6126" s="1">
        <v>39595</v>
      </c>
      <c r="AH6126">
        <v>7.4595948653767757E-2</v>
      </c>
    </row>
    <row r="6127" spans="33:34" x14ac:dyDescent="0.25">
      <c r="AG6127" s="1">
        <v>39596</v>
      </c>
      <c r="AH6127">
        <v>7.1755758576499587E-2</v>
      </c>
    </row>
    <row r="6128" spans="33:34" x14ac:dyDescent="0.25">
      <c r="AG6128" s="1">
        <v>39597</v>
      </c>
      <c r="AH6128">
        <v>8.077678434357792E-2</v>
      </c>
    </row>
    <row r="6129" spans="33:34" x14ac:dyDescent="0.25">
      <c r="AG6129" s="1">
        <v>39598</v>
      </c>
      <c r="AH6129">
        <v>8.7076594635604201E-2</v>
      </c>
    </row>
    <row r="6130" spans="33:34" x14ac:dyDescent="0.25">
      <c r="AG6130" s="1">
        <v>39601</v>
      </c>
      <c r="AH6130">
        <v>8.8075724994650675E-2</v>
      </c>
    </row>
    <row r="6131" spans="33:34" x14ac:dyDescent="0.25">
      <c r="AG6131" s="1">
        <v>39602</v>
      </c>
      <c r="AH6131">
        <v>8.5871350803914157E-2</v>
      </c>
    </row>
    <row r="6132" spans="33:34" x14ac:dyDescent="0.25">
      <c r="AG6132" s="1">
        <v>39603</v>
      </c>
      <c r="AH6132">
        <v>8.4399183776990544E-2</v>
      </c>
    </row>
    <row r="6133" spans="33:34" x14ac:dyDescent="0.25">
      <c r="AG6133" s="1">
        <v>39604</v>
      </c>
      <c r="AH6133">
        <v>8.7823054427006164E-2</v>
      </c>
    </row>
    <row r="6134" spans="33:34" x14ac:dyDescent="0.25">
      <c r="AG6134" s="1">
        <v>39605</v>
      </c>
      <c r="AH6134">
        <v>8.8207457482661594E-2</v>
      </c>
    </row>
    <row r="6135" spans="33:34" x14ac:dyDescent="0.25">
      <c r="AG6135" s="1">
        <v>39608</v>
      </c>
      <c r="AH6135">
        <v>9.1131163105102983E-2</v>
      </c>
    </row>
    <row r="6136" spans="33:34" x14ac:dyDescent="0.25">
      <c r="AG6136" s="1">
        <v>39609</v>
      </c>
      <c r="AH6136">
        <v>9.8640199152723165E-2</v>
      </c>
    </row>
    <row r="6137" spans="33:34" x14ac:dyDescent="0.25">
      <c r="AG6137" s="1">
        <v>39610</v>
      </c>
      <c r="AH6137">
        <v>0.10416013312843513</v>
      </c>
    </row>
    <row r="6138" spans="33:34" x14ac:dyDescent="0.25">
      <c r="AG6138" s="1">
        <v>39611</v>
      </c>
      <c r="AH6138">
        <v>0.11538149283524153</v>
      </c>
    </row>
    <row r="6139" spans="33:34" x14ac:dyDescent="0.25">
      <c r="AG6139" s="1">
        <v>39612</v>
      </c>
      <c r="AH6139">
        <v>0.12742274347837418</v>
      </c>
    </row>
    <row r="6140" spans="33:34" x14ac:dyDescent="0.25">
      <c r="AG6140" s="1">
        <v>39615</v>
      </c>
      <c r="AH6140">
        <v>0.13829155995777742</v>
      </c>
    </row>
    <row r="6141" spans="33:34" x14ac:dyDescent="0.25">
      <c r="AG6141" s="1">
        <v>39616</v>
      </c>
      <c r="AH6141">
        <v>0.14596651061877935</v>
      </c>
    </row>
    <row r="6142" spans="33:34" x14ac:dyDescent="0.25">
      <c r="AG6142" s="1">
        <v>39617</v>
      </c>
      <c r="AH6142">
        <v>0.1497943034074839</v>
      </c>
    </row>
    <row r="6143" spans="33:34" x14ac:dyDescent="0.25">
      <c r="AG6143" s="1">
        <v>39618</v>
      </c>
      <c r="AH6143">
        <v>0.15471120048514769</v>
      </c>
    </row>
    <row r="6144" spans="33:34" x14ac:dyDescent="0.25">
      <c r="AG6144" s="1">
        <v>39619</v>
      </c>
      <c r="AH6144">
        <v>0.15328296274102565</v>
      </c>
    </row>
    <row r="6145" spans="33:34" x14ac:dyDescent="0.25">
      <c r="AG6145" s="1">
        <v>39622</v>
      </c>
      <c r="AH6145">
        <v>0.1508895843544765</v>
      </c>
    </row>
    <row r="6146" spans="33:34" x14ac:dyDescent="0.25">
      <c r="AG6146" s="1">
        <v>39623</v>
      </c>
      <c r="AH6146">
        <v>0.14524653371270368</v>
      </c>
    </row>
    <row r="6147" spans="33:34" x14ac:dyDescent="0.25">
      <c r="AG6147" s="1">
        <v>39624</v>
      </c>
      <c r="AH6147">
        <v>0.14436874084556303</v>
      </c>
    </row>
    <row r="6148" spans="33:34" x14ac:dyDescent="0.25">
      <c r="AG6148" s="1">
        <v>39625</v>
      </c>
      <c r="AH6148">
        <v>0.14302913456122615</v>
      </c>
    </row>
    <row r="6149" spans="33:34" x14ac:dyDescent="0.25">
      <c r="AG6149" s="1">
        <v>39626</v>
      </c>
      <c r="AH6149">
        <v>0.13814806871212096</v>
      </c>
    </row>
    <row r="6150" spans="33:34" x14ac:dyDescent="0.25">
      <c r="AG6150" s="1">
        <v>39629</v>
      </c>
      <c r="AH6150">
        <v>0.1339054392721471</v>
      </c>
    </row>
    <row r="6151" spans="33:34" x14ac:dyDescent="0.25">
      <c r="AG6151" s="1">
        <v>39630</v>
      </c>
      <c r="AH6151">
        <v>0.12799479156069857</v>
      </c>
    </row>
    <row r="6152" spans="33:34" x14ac:dyDescent="0.25">
      <c r="AG6152" s="1">
        <v>39631</v>
      </c>
      <c r="AH6152">
        <v>0.11830328256927898</v>
      </c>
    </row>
    <row r="6153" spans="33:34" x14ac:dyDescent="0.25">
      <c r="AG6153" s="1">
        <v>39632</v>
      </c>
      <c r="AH6153">
        <v>0.10978008319666489</v>
      </c>
    </row>
    <row r="6154" spans="33:34" x14ac:dyDescent="0.25">
      <c r="AG6154" s="1">
        <v>39633</v>
      </c>
      <c r="AH6154">
        <v>0.10824620722829205</v>
      </c>
    </row>
    <row r="6155" spans="33:34" x14ac:dyDescent="0.25">
      <c r="AG6155" s="1">
        <v>39636</v>
      </c>
      <c r="AH6155">
        <v>0.10263009782605673</v>
      </c>
    </row>
    <row r="6156" spans="33:34" x14ac:dyDescent="0.25">
      <c r="AG6156" s="1">
        <v>39637</v>
      </c>
      <c r="AH6156">
        <v>0.10508409330943796</v>
      </c>
    </row>
    <row r="6157" spans="33:34" x14ac:dyDescent="0.25">
      <c r="AG6157" s="1">
        <v>39638</v>
      </c>
      <c r="AH6157">
        <v>0.10947551730359116</v>
      </c>
    </row>
    <row r="6158" spans="33:34" x14ac:dyDescent="0.25">
      <c r="AG6158" s="1">
        <v>39639</v>
      </c>
      <c r="AH6158">
        <v>0.11723859811891685</v>
      </c>
    </row>
    <row r="6159" spans="33:34" x14ac:dyDescent="0.25">
      <c r="AG6159" s="1">
        <v>39640</v>
      </c>
      <c r="AH6159">
        <v>0.11848300393821144</v>
      </c>
    </row>
    <row r="6160" spans="33:34" x14ac:dyDescent="0.25">
      <c r="AG6160" s="1">
        <v>39643</v>
      </c>
      <c r="AH6160">
        <v>0.12168082109446102</v>
      </c>
    </row>
    <row r="6161" spans="33:34" x14ac:dyDescent="0.25">
      <c r="AG6161" s="1">
        <v>39644</v>
      </c>
      <c r="AH6161">
        <v>0.12531781818861815</v>
      </c>
    </row>
    <row r="6162" spans="33:34" x14ac:dyDescent="0.25">
      <c r="AG6162" s="1">
        <v>39645</v>
      </c>
      <c r="AH6162">
        <v>0.12396056720676227</v>
      </c>
    </row>
    <row r="6163" spans="33:34" x14ac:dyDescent="0.25">
      <c r="AG6163" s="1">
        <v>39646</v>
      </c>
      <c r="AH6163">
        <v>0.1233824226631258</v>
      </c>
    </row>
    <row r="6164" spans="33:34" x14ac:dyDescent="0.25">
      <c r="AG6164" s="1">
        <v>39647</v>
      </c>
      <c r="AH6164">
        <v>0.12383860464330175</v>
      </c>
    </row>
    <row r="6165" spans="33:34" x14ac:dyDescent="0.25">
      <c r="AG6165" s="1">
        <v>39650</v>
      </c>
      <c r="AH6165">
        <v>0.12223338332877808</v>
      </c>
    </row>
    <row r="6166" spans="33:34" x14ac:dyDescent="0.25">
      <c r="AG6166" s="1">
        <v>39651</v>
      </c>
      <c r="AH6166">
        <v>0.12291867230002118</v>
      </c>
    </row>
    <row r="6167" spans="33:34" x14ac:dyDescent="0.25">
      <c r="AG6167" s="1">
        <v>39652</v>
      </c>
      <c r="AH6167">
        <v>0.12390677499188203</v>
      </c>
    </row>
    <row r="6168" spans="33:34" x14ac:dyDescent="0.25">
      <c r="AG6168" s="1">
        <v>39653</v>
      </c>
      <c r="AH6168">
        <v>0.12384084768587282</v>
      </c>
    </row>
    <row r="6169" spans="33:34" x14ac:dyDescent="0.25">
      <c r="AG6169" s="1">
        <v>39654</v>
      </c>
      <c r="AH6169">
        <v>0.12053077062172406</v>
      </c>
    </row>
    <row r="6170" spans="33:34" x14ac:dyDescent="0.25">
      <c r="AG6170" s="1">
        <v>39657</v>
      </c>
      <c r="AH6170">
        <v>0.11387127235025814</v>
      </c>
    </row>
    <row r="6171" spans="33:34" x14ac:dyDescent="0.25">
      <c r="AG6171" s="1">
        <v>39658</v>
      </c>
      <c r="AH6171">
        <v>0.10797324771545133</v>
      </c>
    </row>
    <row r="6172" spans="33:34" x14ac:dyDescent="0.25">
      <c r="AG6172" s="1">
        <v>39659</v>
      </c>
      <c r="AH6172">
        <v>0.1024998644985554</v>
      </c>
    </row>
    <row r="6173" spans="33:34" x14ac:dyDescent="0.25">
      <c r="AG6173" s="1">
        <v>39660</v>
      </c>
      <c r="AH6173">
        <v>0.10034883601162936</v>
      </c>
    </row>
    <row r="6174" spans="33:34" x14ac:dyDescent="0.25">
      <c r="AG6174" s="1">
        <v>39661</v>
      </c>
      <c r="AH6174">
        <v>9.4753481319802824E-2</v>
      </c>
    </row>
    <row r="6175" spans="33:34" x14ac:dyDescent="0.25">
      <c r="AG6175" s="1">
        <v>39664</v>
      </c>
      <c r="AH6175">
        <v>9.1685452620479668E-2</v>
      </c>
    </row>
    <row r="6176" spans="33:34" x14ac:dyDescent="0.25">
      <c r="AG6176" s="1">
        <v>39665</v>
      </c>
      <c r="AH6176">
        <v>8.6165860731240579E-2</v>
      </c>
    </row>
    <row r="6177" spans="33:34" x14ac:dyDescent="0.25">
      <c r="AG6177" s="1">
        <v>39666</v>
      </c>
      <c r="AH6177">
        <v>8.5133228921888432E-2</v>
      </c>
    </row>
    <row r="6178" spans="33:34" x14ac:dyDescent="0.25">
      <c r="AG6178" s="1">
        <v>39667</v>
      </c>
      <c r="AH6178">
        <v>8.4320157073435778E-2</v>
      </c>
    </row>
    <row r="6179" spans="33:34" x14ac:dyDescent="0.25">
      <c r="AG6179" s="1">
        <v>39668</v>
      </c>
      <c r="AH6179">
        <v>8.4277320001686459E-2</v>
      </c>
    </row>
    <row r="6180" spans="33:34" x14ac:dyDescent="0.25">
      <c r="AG6180" s="1">
        <v>39671</v>
      </c>
      <c r="AH6180">
        <v>8.4277320001686459E-2</v>
      </c>
    </row>
    <row r="6181" spans="33:34" x14ac:dyDescent="0.25">
      <c r="AG6181" s="1">
        <v>39672</v>
      </c>
      <c r="AH6181">
        <v>8.5865527942759909E-2</v>
      </c>
    </row>
    <row r="6182" spans="33:34" x14ac:dyDescent="0.25">
      <c r="AG6182" s="1">
        <v>39673</v>
      </c>
      <c r="AH6182">
        <v>8.6492774264674818E-2</v>
      </c>
    </row>
    <row r="6183" spans="33:34" x14ac:dyDescent="0.25">
      <c r="AG6183" s="1">
        <v>39674</v>
      </c>
      <c r="AH6183">
        <v>8.8599598694852344E-2</v>
      </c>
    </row>
    <row r="6184" spans="33:34" x14ac:dyDescent="0.25">
      <c r="AG6184" s="1">
        <v>39675</v>
      </c>
      <c r="AH6184">
        <v>9.2798467420294989E-2</v>
      </c>
    </row>
    <row r="6185" spans="33:34" x14ac:dyDescent="0.25">
      <c r="AG6185" s="1">
        <v>39678</v>
      </c>
      <c r="AH6185">
        <v>9.6030475565066623E-2</v>
      </c>
    </row>
    <row r="6186" spans="33:34" x14ac:dyDescent="0.25">
      <c r="AG6186" s="1">
        <v>39679</v>
      </c>
      <c r="AH6186">
        <v>9.9642440882256503E-2</v>
      </c>
    </row>
    <row r="6187" spans="33:34" x14ac:dyDescent="0.25">
      <c r="AG6187" s="1">
        <v>39680</v>
      </c>
      <c r="AH6187">
        <v>0.10447530066734308</v>
      </c>
    </row>
    <row r="6188" spans="33:34" x14ac:dyDescent="0.25">
      <c r="AG6188" s="1">
        <v>39681</v>
      </c>
      <c r="AH6188">
        <v>0.10487691611512487</v>
      </c>
    </row>
    <row r="6189" spans="33:34" x14ac:dyDescent="0.25">
      <c r="AG6189" s="1">
        <v>39682</v>
      </c>
      <c r="AH6189">
        <v>0.10331749959810775</v>
      </c>
    </row>
    <row r="6190" spans="33:34" x14ac:dyDescent="0.25">
      <c r="AG6190" s="1">
        <v>39685</v>
      </c>
      <c r="AH6190">
        <v>0.10843029093235589</v>
      </c>
    </row>
    <row r="6191" spans="33:34" x14ac:dyDescent="0.25">
      <c r="AG6191" s="1">
        <v>39686</v>
      </c>
      <c r="AH6191">
        <v>0.11242109037397779</v>
      </c>
    </row>
    <row r="6192" spans="33:34" x14ac:dyDescent="0.25">
      <c r="AG6192" s="1">
        <v>39687</v>
      </c>
      <c r="AH6192">
        <v>0.11652977450194206</v>
      </c>
    </row>
    <row r="6193" spans="33:34" x14ac:dyDescent="0.25">
      <c r="AG6193" s="1">
        <v>39688</v>
      </c>
      <c r="AH6193">
        <v>0.12051226076543865</v>
      </c>
    </row>
    <row r="6194" spans="33:34" x14ac:dyDescent="0.25">
      <c r="AG6194" s="1">
        <v>39689</v>
      </c>
      <c r="AH6194">
        <v>0.12080203704410881</v>
      </c>
    </row>
    <row r="6195" spans="33:34" x14ac:dyDescent="0.25">
      <c r="AG6195" s="1">
        <v>39692</v>
      </c>
      <c r="AH6195">
        <v>0.11918426443490299</v>
      </c>
    </row>
    <row r="6196" spans="33:34" x14ac:dyDescent="0.25">
      <c r="AG6196" s="1">
        <v>39693</v>
      </c>
      <c r="AH6196">
        <v>0.12155885634356529</v>
      </c>
    </row>
    <row r="6197" spans="33:34" x14ac:dyDescent="0.25">
      <c r="AG6197" s="1">
        <v>39694</v>
      </c>
      <c r="AH6197">
        <v>0.12173559691214213</v>
      </c>
    </row>
    <row r="6198" spans="33:34" x14ac:dyDescent="0.25">
      <c r="AG6198" s="1">
        <v>39695</v>
      </c>
      <c r="AH6198">
        <v>0.1232450134217743</v>
      </c>
    </row>
    <row r="6199" spans="33:34" x14ac:dyDescent="0.25">
      <c r="AG6199" s="1">
        <v>39696</v>
      </c>
      <c r="AH6199">
        <v>0.12823112813284537</v>
      </c>
    </row>
    <row r="6200" spans="33:34" x14ac:dyDescent="0.25">
      <c r="AG6200" s="1">
        <v>39699</v>
      </c>
      <c r="AH6200">
        <v>0.12661226902108125</v>
      </c>
    </row>
    <row r="6201" spans="33:34" x14ac:dyDescent="0.25">
      <c r="AG6201" s="1">
        <v>39700</v>
      </c>
      <c r="AH6201">
        <v>0.12966452440389734</v>
      </c>
    </row>
    <row r="6202" spans="33:34" x14ac:dyDescent="0.25">
      <c r="AG6202" s="1">
        <v>39701</v>
      </c>
      <c r="AH6202">
        <v>0.1276122599474239</v>
      </c>
    </row>
    <row r="6203" spans="33:34" x14ac:dyDescent="0.25">
      <c r="AG6203" s="1">
        <v>39702</v>
      </c>
      <c r="AH6203">
        <v>0.12563129475660995</v>
      </c>
    </row>
    <row r="6204" spans="33:34" x14ac:dyDescent="0.25">
      <c r="AG6204" s="1">
        <v>39703</v>
      </c>
      <c r="AH6204">
        <v>0.12302845199383755</v>
      </c>
    </row>
    <row r="6205" spans="33:34" x14ac:dyDescent="0.25">
      <c r="AG6205" s="1">
        <v>39706</v>
      </c>
      <c r="AH6205">
        <v>0.13512298924395585</v>
      </c>
    </row>
    <row r="6206" spans="33:34" x14ac:dyDescent="0.25">
      <c r="AG6206" s="1">
        <v>39707</v>
      </c>
      <c r="AH6206">
        <v>0.14314871831614678</v>
      </c>
    </row>
    <row r="6207" spans="33:34" x14ac:dyDescent="0.25">
      <c r="AG6207" s="1">
        <v>39708</v>
      </c>
      <c r="AH6207">
        <v>0.15074666018043495</v>
      </c>
    </row>
    <row r="6208" spans="33:34" x14ac:dyDescent="0.25">
      <c r="AG6208" s="1">
        <v>39709</v>
      </c>
      <c r="AH6208">
        <v>0.14595623392723661</v>
      </c>
    </row>
    <row r="6209" spans="33:34" x14ac:dyDescent="0.25">
      <c r="AG6209" s="1">
        <v>39710</v>
      </c>
      <c r="AH6209">
        <v>0.14265770999922231</v>
      </c>
    </row>
    <row r="6210" spans="33:34" x14ac:dyDescent="0.25">
      <c r="AG6210" s="1">
        <v>39713</v>
      </c>
      <c r="AH6210">
        <v>0.1389820132247335</v>
      </c>
    </row>
    <row r="6211" spans="33:34" x14ac:dyDescent="0.25">
      <c r="AG6211" s="1">
        <v>39714</v>
      </c>
      <c r="AH6211">
        <v>0.13278888842402772</v>
      </c>
    </row>
    <row r="6212" spans="33:34" x14ac:dyDescent="0.25">
      <c r="AG6212" s="1">
        <v>39715</v>
      </c>
      <c r="AH6212">
        <v>0.12944711489853894</v>
      </c>
    </row>
    <row r="6213" spans="33:34" x14ac:dyDescent="0.25">
      <c r="AG6213" s="1">
        <v>39716</v>
      </c>
      <c r="AH6213">
        <v>0.12667763110439906</v>
      </c>
    </row>
    <row r="6214" spans="33:34" x14ac:dyDescent="0.25">
      <c r="AG6214" s="1">
        <v>39717</v>
      </c>
      <c r="AH6214">
        <v>0.12520605239186941</v>
      </c>
    </row>
    <row r="6215" spans="33:34" x14ac:dyDescent="0.25">
      <c r="AG6215" s="1">
        <v>39720</v>
      </c>
      <c r="AH6215">
        <v>0.12529786732245504</v>
      </c>
    </row>
    <row r="6216" spans="33:34" x14ac:dyDescent="0.25">
      <c r="AG6216" s="1">
        <v>39721</v>
      </c>
      <c r="AH6216">
        <v>0.12618725063263014</v>
      </c>
    </row>
    <row r="6217" spans="33:34" x14ac:dyDescent="0.25">
      <c r="AG6217" s="1">
        <v>39722</v>
      </c>
      <c r="AH6217">
        <v>0.12495554765151039</v>
      </c>
    </row>
    <row r="6218" spans="33:34" x14ac:dyDescent="0.25">
      <c r="AG6218" s="1">
        <v>39723</v>
      </c>
      <c r="AH6218">
        <v>0.12476466736308887</v>
      </c>
    </row>
    <row r="6219" spans="33:34" x14ac:dyDescent="0.25">
      <c r="AG6219" s="1">
        <v>39724</v>
      </c>
      <c r="AH6219">
        <v>0.12357139187080837</v>
      </c>
    </row>
    <row r="6220" spans="33:34" x14ac:dyDescent="0.25">
      <c r="AG6220" s="1">
        <v>39727</v>
      </c>
      <c r="AH6220">
        <v>0.12656838292225889</v>
      </c>
    </row>
    <row r="6221" spans="33:34" x14ac:dyDescent="0.25">
      <c r="AG6221" s="1">
        <v>39728</v>
      </c>
      <c r="AH6221">
        <v>0.13014564490942016</v>
      </c>
    </row>
    <row r="6222" spans="33:34" x14ac:dyDescent="0.25">
      <c r="AG6222" s="1">
        <v>39729</v>
      </c>
      <c r="AH6222">
        <v>0.12891168380803278</v>
      </c>
    </row>
    <row r="6223" spans="33:34" x14ac:dyDescent="0.25">
      <c r="AG6223" s="1">
        <v>39730</v>
      </c>
      <c r="AH6223">
        <v>0.13103901030693957</v>
      </c>
    </row>
    <row r="6224" spans="33:34" x14ac:dyDescent="0.25">
      <c r="AG6224" s="1">
        <v>39731</v>
      </c>
      <c r="AH6224">
        <v>0.13481716013425984</v>
      </c>
    </row>
    <row r="6225" spans="33:34" x14ac:dyDescent="0.25">
      <c r="AG6225" s="1">
        <v>39734</v>
      </c>
      <c r="AH6225">
        <v>0.1345852836424816</v>
      </c>
    </row>
    <row r="6226" spans="33:34" x14ac:dyDescent="0.25">
      <c r="AG6226" s="1">
        <v>39735</v>
      </c>
      <c r="AH6226">
        <v>0.15002073930701121</v>
      </c>
    </row>
    <row r="6227" spans="33:34" x14ac:dyDescent="0.25">
      <c r="AG6227" s="1">
        <v>39736</v>
      </c>
      <c r="AH6227">
        <v>0.16192453660750597</v>
      </c>
    </row>
    <row r="6228" spans="33:34" x14ac:dyDescent="0.25">
      <c r="AG6228" s="1">
        <v>39737</v>
      </c>
      <c r="AH6228">
        <v>0.16958249385541604</v>
      </c>
    </row>
    <row r="6229" spans="33:34" x14ac:dyDescent="0.25">
      <c r="AG6229" s="1">
        <v>39738</v>
      </c>
      <c r="AH6229">
        <v>0.17521415467935234</v>
      </c>
    </row>
    <row r="6230" spans="33:34" x14ac:dyDescent="0.25">
      <c r="AG6230" s="1">
        <v>39741</v>
      </c>
      <c r="AH6230">
        <v>0.17761537721217219</v>
      </c>
    </row>
    <row r="6231" spans="33:34" x14ac:dyDescent="0.25">
      <c r="AG6231" s="1">
        <v>39742</v>
      </c>
      <c r="AH6231">
        <v>0.17705146772117486</v>
      </c>
    </row>
    <row r="6232" spans="33:34" x14ac:dyDescent="0.25">
      <c r="AG6232" s="1">
        <v>39743</v>
      </c>
      <c r="AH6232">
        <v>0.17644514413519261</v>
      </c>
    </row>
    <row r="6233" spans="33:34" x14ac:dyDescent="0.25">
      <c r="AG6233" s="1">
        <v>39744</v>
      </c>
      <c r="AH6233">
        <v>0.17683136976603822</v>
      </c>
    </row>
    <row r="6234" spans="33:34" x14ac:dyDescent="0.25">
      <c r="AG6234" s="1">
        <v>39745</v>
      </c>
      <c r="AH6234">
        <v>0.17583325434437408</v>
      </c>
    </row>
    <row r="6235" spans="33:34" x14ac:dyDescent="0.25">
      <c r="AG6235" s="1">
        <v>39748</v>
      </c>
      <c r="AH6235">
        <v>0.17600536607981274</v>
      </c>
    </row>
    <row r="6236" spans="33:34" x14ac:dyDescent="0.25">
      <c r="AG6236" s="1">
        <v>39749</v>
      </c>
      <c r="AH6236">
        <v>0.16996241414566407</v>
      </c>
    </row>
    <row r="6237" spans="33:34" x14ac:dyDescent="0.25">
      <c r="AG6237" s="1">
        <v>39750</v>
      </c>
      <c r="AH6237">
        <v>0.1642017728960995</v>
      </c>
    </row>
    <row r="6238" spans="33:34" x14ac:dyDescent="0.25">
      <c r="AG6238" s="1">
        <v>39751</v>
      </c>
      <c r="AH6238">
        <v>0.15413161763750993</v>
      </c>
    </row>
    <row r="6239" spans="33:34" x14ac:dyDescent="0.25">
      <c r="AG6239" s="1">
        <v>39752</v>
      </c>
      <c r="AH6239">
        <v>0.15113790612108757</v>
      </c>
    </row>
    <row r="6240" spans="33:34" x14ac:dyDescent="0.25">
      <c r="AG6240" s="1">
        <v>39755</v>
      </c>
      <c r="AH6240">
        <v>0.15330579462847016</v>
      </c>
    </row>
    <row r="6241" spans="33:35" x14ac:dyDescent="0.25">
      <c r="AG6241" s="1">
        <v>39756</v>
      </c>
      <c r="AH6241">
        <v>0.15329564754276478</v>
      </c>
    </row>
    <row r="6242" spans="33:35" x14ac:dyDescent="0.25">
      <c r="AG6242" s="1">
        <v>39757</v>
      </c>
      <c r="AH6242">
        <v>0.15395526045647884</v>
      </c>
    </row>
    <row r="6243" spans="33:35" x14ac:dyDescent="0.25">
      <c r="AG6243" s="1">
        <v>39758</v>
      </c>
      <c r="AH6243">
        <v>0.15436068872035469</v>
      </c>
    </row>
    <row r="6244" spans="33:35" x14ac:dyDescent="0.25">
      <c r="AG6244" s="1">
        <v>39759</v>
      </c>
      <c r="AH6244">
        <v>0.15388307249337083</v>
      </c>
    </row>
    <row r="6245" spans="33:35" x14ac:dyDescent="0.25">
      <c r="AG6245" s="1">
        <v>39762</v>
      </c>
      <c r="AH6245">
        <v>0.15371727293964077</v>
      </c>
    </row>
    <row r="6246" spans="33:35" x14ac:dyDescent="0.25">
      <c r="AG6246" s="1">
        <v>39763</v>
      </c>
      <c r="AH6246">
        <v>0.15176018380597345</v>
      </c>
    </row>
    <row r="6247" spans="33:35" x14ac:dyDescent="0.25">
      <c r="AG6247" s="1">
        <v>39764</v>
      </c>
      <c r="AH6247">
        <v>0.15208108482475538</v>
      </c>
    </row>
    <row r="6248" spans="33:35" x14ac:dyDescent="0.25">
      <c r="AG6248" s="1">
        <v>39765</v>
      </c>
      <c r="AH6248">
        <v>0.15194419777997839</v>
      </c>
    </row>
    <row r="6249" spans="33:35" x14ac:dyDescent="0.25">
      <c r="AG6249" s="1">
        <v>39766</v>
      </c>
      <c r="AH6249">
        <v>0.15022060670149276</v>
      </c>
    </row>
    <row r="6250" spans="33:35" x14ac:dyDescent="0.25">
      <c r="AG6250" s="1">
        <v>39769</v>
      </c>
      <c r="AH6250">
        <v>0.1483408037415761</v>
      </c>
    </row>
    <row r="6251" spans="33:35" x14ac:dyDescent="0.25">
      <c r="AG6251" s="1">
        <v>39770</v>
      </c>
      <c r="AH6251">
        <v>0.14463945087391686</v>
      </c>
    </row>
    <row r="6252" spans="33:35" x14ac:dyDescent="0.25">
      <c r="AG6252" s="1">
        <v>39771</v>
      </c>
      <c r="AH6252">
        <v>0.15508426615105092</v>
      </c>
    </row>
    <row r="6253" spans="33:35" x14ac:dyDescent="0.25">
      <c r="AG6253" s="1">
        <v>39772</v>
      </c>
      <c r="AH6253">
        <v>0.20239293789054677</v>
      </c>
    </row>
    <row r="6254" spans="33:35" x14ac:dyDescent="0.25">
      <c r="AG6254" s="1">
        <v>39773</v>
      </c>
      <c r="AH6254">
        <v>0.22936037825949557</v>
      </c>
    </row>
    <row r="6255" spans="33:35" x14ac:dyDescent="0.25">
      <c r="AG6255" s="1">
        <v>39776</v>
      </c>
      <c r="AH6255">
        <v>0.24072472820242871</v>
      </c>
    </row>
    <row r="6256" spans="33:35" x14ac:dyDescent="0.25">
      <c r="AG6256" s="1">
        <v>39777</v>
      </c>
      <c r="AH6256">
        <v>0.26341264628377703</v>
      </c>
      <c r="AI6256">
        <v>0.6</v>
      </c>
    </row>
    <row r="6257" spans="33:35" x14ac:dyDescent="0.25">
      <c r="AG6257" s="1">
        <v>39778</v>
      </c>
      <c r="AH6257">
        <v>0.28710605860707444</v>
      </c>
      <c r="AI6257">
        <v>0.6</v>
      </c>
    </row>
    <row r="6258" spans="33:35" x14ac:dyDescent="0.25">
      <c r="AG6258" s="1">
        <v>39779</v>
      </c>
      <c r="AH6258">
        <v>0.28470900094653878</v>
      </c>
      <c r="AI6258">
        <v>0.6</v>
      </c>
    </row>
    <row r="6259" spans="33:35" x14ac:dyDescent="0.25">
      <c r="AG6259" s="1">
        <v>39780</v>
      </c>
      <c r="AH6259">
        <v>0.31005427011439657</v>
      </c>
      <c r="AI6259">
        <v>0.6</v>
      </c>
    </row>
    <row r="6260" spans="33:35" x14ac:dyDescent="0.25">
      <c r="AG6260" s="1">
        <v>39783</v>
      </c>
      <c r="AH6260">
        <v>0.3466050739515244</v>
      </c>
      <c r="AI6260">
        <v>0.6</v>
      </c>
    </row>
    <row r="6261" spans="33:35" x14ac:dyDescent="0.25">
      <c r="AG6261" s="1">
        <v>39784</v>
      </c>
      <c r="AH6261">
        <v>0.38024836992413918</v>
      </c>
      <c r="AI6261">
        <v>0.6</v>
      </c>
    </row>
    <row r="6262" spans="33:35" x14ac:dyDescent="0.25">
      <c r="AG6262" s="1">
        <v>39785</v>
      </c>
      <c r="AH6262">
        <v>0.41141962978411839</v>
      </c>
      <c r="AI6262">
        <v>0.6</v>
      </c>
    </row>
    <row r="6263" spans="33:35" x14ac:dyDescent="0.25">
      <c r="AG6263" s="1">
        <v>39786</v>
      </c>
      <c r="AH6263">
        <v>0.44724656365803844</v>
      </c>
      <c r="AI6263">
        <v>0.6</v>
      </c>
    </row>
    <row r="6264" spans="33:35" x14ac:dyDescent="0.25">
      <c r="AG6264" s="1">
        <v>39787</v>
      </c>
      <c r="AH6264">
        <v>0.47033572647682464</v>
      </c>
      <c r="AI6264">
        <v>0.6</v>
      </c>
    </row>
    <row r="6265" spans="33:35" x14ac:dyDescent="0.25">
      <c r="AG6265" s="1">
        <v>39790</v>
      </c>
      <c r="AH6265">
        <v>0.4826145105102575</v>
      </c>
      <c r="AI6265">
        <v>0.6</v>
      </c>
    </row>
    <row r="6266" spans="33:35" x14ac:dyDescent="0.25">
      <c r="AG6266" s="1">
        <v>39791</v>
      </c>
      <c r="AH6266">
        <v>0.49603205565549524</v>
      </c>
      <c r="AI6266">
        <v>0.6</v>
      </c>
    </row>
    <row r="6267" spans="33:35" x14ac:dyDescent="0.25">
      <c r="AG6267" s="1">
        <v>39792</v>
      </c>
      <c r="AH6267">
        <v>0.50183752717995223</v>
      </c>
      <c r="AI6267">
        <v>0.6</v>
      </c>
    </row>
    <row r="6268" spans="33:35" x14ac:dyDescent="0.25">
      <c r="AG6268" s="1">
        <v>39793</v>
      </c>
      <c r="AH6268">
        <v>0.50467210720498767</v>
      </c>
      <c r="AI6268">
        <v>0.6</v>
      </c>
    </row>
    <row r="6269" spans="33:35" x14ac:dyDescent="0.25">
      <c r="AG6269" s="1">
        <v>39794</v>
      </c>
      <c r="AH6269">
        <v>0.50186050996521425</v>
      </c>
      <c r="AI6269">
        <v>0.6</v>
      </c>
    </row>
    <row r="6270" spans="33:35" x14ac:dyDescent="0.25">
      <c r="AG6270" s="1">
        <v>39797</v>
      </c>
      <c r="AH6270">
        <v>0.49685622847227795</v>
      </c>
      <c r="AI6270">
        <v>0.6</v>
      </c>
    </row>
    <row r="6271" spans="33:35" x14ac:dyDescent="0.25">
      <c r="AG6271" s="1">
        <v>39798</v>
      </c>
      <c r="AH6271">
        <v>0.49719857293385922</v>
      </c>
      <c r="AI6271">
        <v>0.6</v>
      </c>
    </row>
    <row r="6272" spans="33:35" x14ac:dyDescent="0.25">
      <c r="AG6272" s="1">
        <v>39799</v>
      </c>
      <c r="AH6272">
        <v>0.50910754022589233</v>
      </c>
      <c r="AI6272">
        <v>0.6</v>
      </c>
    </row>
    <row r="6273" spans="33:35" x14ac:dyDescent="0.25">
      <c r="AG6273" s="1">
        <v>39800</v>
      </c>
      <c r="AH6273">
        <v>0.5257904982386481</v>
      </c>
      <c r="AI6273">
        <v>0.6</v>
      </c>
    </row>
    <row r="6274" spans="33:35" x14ac:dyDescent="0.25">
      <c r="AG6274" s="1">
        <v>39801</v>
      </c>
      <c r="AH6274">
        <v>0.53216315343953768</v>
      </c>
      <c r="AI6274">
        <v>0.6</v>
      </c>
    </row>
    <row r="6275" spans="33:35" x14ac:dyDescent="0.25">
      <c r="AG6275" s="1">
        <v>39804</v>
      </c>
      <c r="AH6275">
        <v>0.5265739669669165</v>
      </c>
      <c r="AI6275">
        <v>0.6</v>
      </c>
    </row>
    <row r="6276" spans="33:35" x14ac:dyDescent="0.25">
      <c r="AG6276" s="1">
        <v>39805</v>
      </c>
      <c r="AH6276">
        <v>0.51424580842854273</v>
      </c>
      <c r="AI6276">
        <v>0.6</v>
      </c>
    </row>
    <row r="6277" spans="33:35" x14ac:dyDescent="0.25">
      <c r="AG6277" s="1">
        <v>39806</v>
      </c>
      <c r="AH6277">
        <v>0.51922688254322313</v>
      </c>
      <c r="AI6277">
        <v>0.6</v>
      </c>
    </row>
    <row r="6278" spans="33:35" x14ac:dyDescent="0.25">
      <c r="AG6278" s="1">
        <v>39807</v>
      </c>
      <c r="AH6278">
        <v>0.49911384016664534</v>
      </c>
      <c r="AI6278">
        <v>0.6</v>
      </c>
    </row>
    <row r="6279" spans="33:35" x14ac:dyDescent="0.25">
      <c r="AG6279" s="1">
        <v>39808</v>
      </c>
      <c r="AH6279">
        <v>0.47238283311588475</v>
      </c>
      <c r="AI6279">
        <v>0.6</v>
      </c>
    </row>
    <row r="6280" spans="33:35" x14ac:dyDescent="0.25">
      <c r="AG6280" s="1">
        <v>39811</v>
      </c>
      <c r="AH6280">
        <v>0.44789453276986602</v>
      </c>
      <c r="AI6280">
        <v>0.6</v>
      </c>
    </row>
    <row r="6281" spans="33:35" x14ac:dyDescent="0.25">
      <c r="AG6281" s="1">
        <v>39812</v>
      </c>
      <c r="AH6281">
        <v>0.41917307190380609</v>
      </c>
      <c r="AI6281">
        <v>0.6</v>
      </c>
    </row>
    <row r="6282" spans="33:35" x14ac:dyDescent="0.25">
      <c r="AG6282" s="1">
        <v>39813</v>
      </c>
      <c r="AH6282">
        <v>0.38923810453423091</v>
      </c>
      <c r="AI6282">
        <v>0.6</v>
      </c>
    </row>
    <row r="6283" spans="33:35" x14ac:dyDescent="0.25">
      <c r="AG6283" s="1">
        <v>39814</v>
      </c>
      <c r="AH6283">
        <v>0.3661325732907274</v>
      </c>
      <c r="AI6283">
        <v>0.6</v>
      </c>
    </row>
    <row r="6284" spans="33:35" x14ac:dyDescent="0.25">
      <c r="AG6284" s="1">
        <v>39815</v>
      </c>
      <c r="AH6284">
        <v>0.35175942613887845</v>
      </c>
      <c r="AI6284">
        <v>0.6</v>
      </c>
    </row>
    <row r="6285" spans="33:35" x14ac:dyDescent="0.25">
      <c r="AG6285" s="1">
        <v>39818</v>
      </c>
      <c r="AH6285">
        <v>0.32828151029261338</v>
      </c>
      <c r="AI6285">
        <v>0.6</v>
      </c>
    </row>
    <row r="6286" spans="33:35" x14ac:dyDescent="0.25">
      <c r="AG6286" s="1">
        <v>39819</v>
      </c>
      <c r="AH6286">
        <v>0.2865636927456105</v>
      </c>
      <c r="AI6286">
        <v>0.6</v>
      </c>
    </row>
    <row r="6287" spans="33:35" x14ac:dyDescent="0.25">
      <c r="AG6287" s="1">
        <v>39820</v>
      </c>
      <c r="AH6287">
        <v>0.26052439268458677</v>
      </c>
      <c r="AI6287">
        <v>0.6</v>
      </c>
    </row>
    <row r="6288" spans="33:35" x14ac:dyDescent="0.25">
      <c r="AG6288" s="1">
        <v>39821</v>
      </c>
      <c r="AH6288">
        <v>0.2402878800649805</v>
      </c>
      <c r="AI6288">
        <v>0.6</v>
      </c>
    </row>
    <row r="6289" spans="33:35" x14ac:dyDescent="0.25">
      <c r="AG6289" s="1">
        <v>39822</v>
      </c>
      <c r="AH6289">
        <v>0.23613112300853084</v>
      </c>
      <c r="AI6289">
        <v>0.6</v>
      </c>
    </row>
    <row r="6290" spans="33:35" x14ac:dyDescent="0.25">
      <c r="AG6290" s="1">
        <v>39825</v>
      </c>
      <c r="AH6290">
        <v>0.21841282405629786</v>
      </c>
      <c r="AI6290">
        <v>0.6</v>
      </c>
    </row>
    <row r="6291" spans="33:35" x14ac:dyDescent="0.25">
      <c r="AG6291" s="1">
        <v>39826</v>
      </c>
      <c r="AH6291">
        <v>0.21186000358188661</v>
      </c>
      <c r="AI6291">
        <v>0.6</v>
      </c>
    </row>
    <row r="6292" spans="33:35" x14ac:dyDescent="0.25">
      <c r="AG6292" s="1">
        <v>39827</v>
      </c>
      <c r="AH6292">
        <v>0.20794675985598249</v>
      </c>
      <c r="AI6292">
        <v>0.6</v>
      </c>
    </row>
    <row r="6293" spans="33:35" x14ac:dyDescent="0.25">
      <c r="AG6293" s="1">
        <v>39828</v>
      </c>
      <c r="AH6293">
        <v>0.20357331049705429</v>
      </c>
      <c r="AI6293">
        <v>0.6</v>
      </c>
    </row>
    <row r="6294" spans="33:35" x14ac:dyDescent="0.25">
      <c r="AG6294" s="1">
        <v>39829</v>
      </c>
      <c r="AH6294">
        <v>0.20113944145994947</v>
      </c>
      <c r="AI6294">
        <v>0.6</v>
      </c>
    </row>
    <row r="6295" spans="33:35" x14ac:dyDescent="0.25">
      <c r="AG6295" s="1">
        <v>39832</v>
      </c>
      <c r="AH6295">
        <v>0.196765619922977</v>
      </c>
      <c r="AI6295">
        <v>0.6</v>
      </c>
    </row>
    <row r="6296" spans="33:35" x14ac:dyDescent="0.25">
      <c r="AG6296" s="1">
        <v>39833</v>
      </c>
      <c r="AH6296">
        <v>0.18098652560060816</v>
      </c>
      <c r="AI6296">
        <v>0.6</v>
      </c>
    </row>
    <row r="6297" spans="33:35" x14ac:dyDescent="0.25">
      <c r="AG6297" s="1">
        <v>39834</v>
      </c>
      <c r="AH6297">
        <v>0.17515991235998943</v>
      </c>
      <c r="AI6297">
        <v>0.6</v>
      </c>
    </row>
    <row r="6298" spans="33:35" x14ac:dyDescent="0.25">
      <c r="AG6298" s="1">
        <v>39835</v>
      </c>
      <c r="AH6298">
        <v>0.17071727433128153</v>
      </c>
      <c r="AI6298">
        <v>0.6</v>
      </c>
    </row>
    <row r="6299" spans="33:35" x14ac:dyDescent="0.25">
      <c r="AG6299" s="1">
        <v>39836</v>
      </c>
      <c r="AH6299">
        <v>0.17134037910021116</v>
      </c>
      <c r="AI6299">
        <v>0.6</v>
      </c>
    </row>
    <row r="6300" spans="33:35" x14ac:dyDescent="0.25">
      <c r="AG6300" s="1">
        <v>39839</v>
      </c>
      <c r="AH6300">
        <v>0.1775122157337175</v>
      </c>
      <c r="AI6300">
        <v>0.6</v>
      </c>
    </row>
    <row r="6301" spans="33:35" x14ac:dyDescent="0.25">
      <c r="AG6301" s="1">
        <v>39840</v>
      </c>
      <c r="AH6301">
        <v>0.18001240036651445</v>
      </c>
      <c r="AI6301">
        <v>0.6</v>
      </c>
    </row>
    <row r="6302" spans="33:35" x14ac:dyDescent="0.25">
      <c r="AG6302" s="1">
        <v>39841</v>
      </c>
      <c r="AH6302">
        <v>0.19186085253301122</v>
      </c>
      <c r="AI6302">
        <v>0.6</v>
      </c>
    </row>
    <row r="6303" spans="33:35" x14ac:dyDescent="0.25">
      <c r="AG6303" s="1">
        <v>39842</v>
      </c>
      <c r="AH6303">
        <v>0.21069128203732262</v>
      </c>
      <c r="AI6303">
        <v>0.6</v>
      </c>
    </row>
    <row r="6304" spans="33:35" x14ac:dyDescent="0.25">
      <c r="AG6304" s="1">
        <v>39843</v>
      </c>
      <c r="AH6304">
        <v>0.22016314683545427</v>
      </c>
      <c r="AI6304">
        <v>0.6</v>
      </c>
    </row>
    <row r="6305" spans="33:35" x14ac:dyDescent="0.25">
      <c r="AG6305" s="1">
        <v>39846</v>
      </c>
      <c r="AH6305">
        <v>0.22189007206640102</v>
      </c>
      <c r="AI6305">
        <v>0.6</v>
      </c>
    </row>
    <row r="6306" spans="33:35" x14ac:dyDescent="0.25">
      <c r="AG6306" s="1">
        <v>39847</v>
      </c>
      <c r="AH6306">
        <v>0.23027130183542108</v>
      </c>
      <c r="AI6306">
        <v>0.6</v>
      </c>
    </row>
    <row r="6307" spans="33:35" x14ac:dyDescent="0.25">
      <c r="AG6307" s="1">
        <v>39848</v>
      </c>
      <c r="AH6307">
        <v>0.24031017371687938</v>
      </c>
      <c r="AI6307">
        <v>0.6</v>
      </c>
    </row>
    <row r="6308" spans="33:35" x14ac:dyDescent="0.25">
      <c r="AG6308" s="1">
        <v>39849</v>
      </c>
      <c r="AH6308">
        <v>0.24785482707851883</v>
      </c>
      <c r="AI6308">
        <v>0.6</v>
      </c>
    </row>
    <row r="6309" spans="33:35" x14ac:dyDescent="0.25">
      <c r="AG6309" s="1">
        <v>39850</v>
      </c>
      <c r="AH6309">
        <v>0.26206578945444292</v>
      </c>
      <c r="AI6309">
        <v>0.6</v>
      </c>
    </row>
    <row r="6310" spans="33:35" x14ac:dyDescent="0.25">
      <c r="AG6310" s="1">
        <v>39853</v>
      </c>
      <c r="AH6310">
        <v>0.26931498075395444</v>
      </c>
      <c r="AI6310">
        <v>0.6</v>
      </c>
    </row>
    <row r="6311" spans="33:35" x14ac:dyDescent="0.25">
      <c r="AG6311" s="1">
        <v>39854</v>
      </c>
      <c r="AH6311">
        <v>0.26256713087591149</v>
      </c>
      <c r="AI6311">
        <v>0.6</v>
      </c>
    </row>
    <row r="6312" spans="33:35" x14ac:dyDescent="0.25">
      <c r="AG6312" s="1">
        <v>39855</v>
      </c>
      <c r="AH6312">
        <v>0.2478646019098025</v>
      </c>
      <c r="AI6312">
        <v>0.6</v>
      </c>
    </row>
    <row r="6313" spans="33:35" x14ac:dyDescent="0.25">
      <c r="AG6313" s="1">
        <v>39856</v>
      </c>
      <c r="AH6313">
        <v>0.23882490762933772</v>
      </c>
      <c r="AI6313">
        <v>0.6</v>
      </c>
    </row>
    <row r="6314" spans="33:35" x14ac:dyDescent="0.25">
      <c r="AG6314" s="1">
        <v>39857</v>
      </c>
      <c r="AH6314">
        <v>0.23918937174455634</v>
      </c>
      <c r="AI6314">
        <v>0.6</v>
      </c>
    </row>
    <row r="6315" spans="33:35" x14ac:dyDescent="0.25">
      <c r="AG6315" s="1">
        <v>39860</v>
      </c>
      <c r="AH6315">
        <v>0.24076522872429792</v>
      </c>
      <c r="AI6315">
        <v>0.6</v>
      </c>
    </row>
    <row r="6316" spans="33:35" x14ac:dyDescent="0.25">
      <c r="AG6316" s="1">
        <v>39861</v>
      </c>
      <c r="AH6316">
        <v>0.23885378290412315</v>
      </c>
      <c r="AI6316">
        <v>0.6</v>
      </c>
    </row>
    <row r="6317" spans="33:35" x14ac:dyDescent="0.25">
      <c r="AG6317" s="1">
        <v>39862</v>
      </c>
      <c r="AH6317">
        <v>0.23768302916771331</v>
      </c>
      <c r="AI6317">
        <v>0.6</v>
      </c>
    </row>
    <row r="6318" spans="33:35" x14ac:dyDescent="0.25">
      <c r="AG6318" s="1">
        <v>39863</v>
      </c>
      <c r="AH6318">
        <v>0.23840831689520353</v>
      </c>
      <c r="AI6318">
        <v>0.6</v>
      </c>
    </row>
    <row r="6319" spans="33:35" x14ac:dyDescent="0.25">
      <c r="AG6319" s="1">
        <v>39864</v>
      </c>
      <c r="AH6319">
        <v>0.23589029877442153</v>
      </c>
      <c r="AI6319">
        <v>0.6</v>
      </c>
    </row>
    <row r="6320" spans="33:35" x14ac:dyDescent="0.25">
      <c r="AG6320" s="1">
        <v>39867</v>
      </c>
      <c r="AH6320">
        <v>0.23138367846228824</v>
      </c>
      <c r="AI6320">
        <v>0.6</v>
      </c>
    </row>
    <row r="6321" spans="33:35" x14ac:dyDescent="0.25">
      <c r="AG6321" s="1">
        <v>39868</v>
      </c>
      <c r="AH6321">
        <v>0.22184985978218361</v>
      </c>
      <c r="AI6321">
        <v>0.6</v>
      </c>
    </row>
    <row r="6322" spans="33:35" x14ac:dyDescent="0.25">
      <c r="AG6322" s="1">
        <v>39869</v>
      </c>
      <c r="AH6322">
        <v>0.21351873384491313</v>
      </c>
      <c r="AI6322">
        <v>0.6</v>
      </c>
    </row>
    <row r="6323" spans="33:35" x14ac:dyDescent="0.25">
      <c r="AG6323" s="1">
        <v>39870</v>
      </c>
      <c r="AH6323">
        <v>0.19629929343745178</v>
      </c>
      <c r="AI6323">
        <v>0.6</v>
      </c>
    </row>
    <row r="6324" spans="33:35" x14ac:dyDescent="0.25">
      <c r="AG6324" s="1">
        <v>39871</v>
      </c>
      <c r="AH6324">
        <v>0.17429798039301667</v>
      </c>
      <c r="AI6324">
        <v>0.6</v>
      </c>
    </row>
    <row r="6325" spans="33:35" x14ac:dyDescent="0.25">
      <c r="AG6325" s="1">
        <v>39874</v>
      </c>
      <c r="AH6325">
        <v>0.15558336387717961</v>
      </c>
      <c r="AI6325">
        <v>0.6</v>
      </c>
    </row>
    <row r="6326" spans="33:35" x14ac:dyDescent="0.25">
      <c r="AG6326" s="1">
        <v>39875</v>
      </c>
      <c r="AH6326">
        <v>0.15454736778376038</v>
      </c>
      <c r="AI6326">
        <v>0.6</v>
      </c>
    </row>
    <row r="6327" spans="33:35" x14ac:dyDescent="0.25">
      <c r="AG6327" s="1">
        <v>39876</v>
      </c>
      <c r="AH6327">
        <v>0.13837348814791878</v>
      </c>
      <c r="AI6327">
        <v>0.6</v>
      </c>
    </row>
    <row r="6328" spans="33:35" x14ac:dyDescent="0.25">
      <c r="AG6328" s="1">
        <v>39877</v>
      </c>
      <c r="AH6328">
        <v>0.12886513191015722</v>
      </c>
      <c r="AI6328">
        <v>0.6</v>
      </c>
    </row>
    <row r="6329" spans="33:35" x14ac:dyDescent="0.25">
      <c r="AG6329" s="1">
        <v>39878</v>
      </c>
      <c r="AH6329">
        <v>0.1222206565556285</v>
      </c>
      <c r="AI6329">
        <v>0.6</v>
      </c>
    </row>
    <row r="6330" spans="33:35" x14ac:dyDescent="0.25">
      <c r="AG6330" s="1">
        <v>39881</v>
      </c>
      <c r="AH6330">
        <v>0.11675282532864985</v>
      </c>
      <c r="AI6330">
        <v>0.6</v>
      </c>
    </row>
    <row r="6331" spans="33:35" x14ac:dyDescent="0.25">
      <c r="AG6331" s="1">
        <v>39882</v>
      </c>
      <c r="AH6331">
        <v>0.11546235557771878</v>
      </c>
      <c r="AI6331">
        <v>0.6</v>
      </c>
    </row>
    <row r="6332" spans="33:35" x14ac:dyDescent="0.25">
      <c r="AG6332" s="1">
        <v>39883</v>
      </c>
      <c r="AH6332">
        <v>0.10440093656455175</v>
      </c>
      <c r="AI6332">
        <v>0.6</v>
      </c>
    </row>
    <row r="6333" spans="33:35" x14ac:dyDescent="0.25">
      <c r="AG6333" s="1">
        <v>39884</v>
      </c>
      <c r="AH6333">
        <v>9.9677256962436317E-2</v>
      </c>
      <c r="AI6333">
        <v>0.6</v>
      </c>
    </row>
    <row r="6334" spans="33:35" x14ac:dyDescent="0.25">
      <c r="AG6334" s="1">
        <v>39885</v>
      </c>
      <c r="AH6334">
        <v>9.9652730352292232E-2</v>
      </c>
      <c r="AI6334">
        <v>0.6</v>
      </c>
    </row>
    <row r="6335" spans="33:35" x14ac:dyDescent="0.25">
      <c r="AG6335" s="1">
        <v>39888</v>
      </c>
      <c r="AH6335">
        <v>0.10079462066774972</v>
      </c>
      <c r="AI6335">
        <v>0.6</v>
      </c>
    </row>
    <row r="6336" spans="33:35" x14ac:dyDescent="0.25">
      <c r="AG6336" s="1">
        <v>39889</v>
      </c>
      <c r="AH6336">
        <v>0.10065121294185513</v>
      </c>
      <c r="AI6336">
        <v>0.6</v>
      </c>
    </row>
    <row r="6337" spans="33:35" x14ac:dyDescent="0.25">
      <c r="AG6337" s="1">
        <v>39890</v>
      </c>
      <c r="AH6337">
        <v>0.12221111060601471</v>
      </c>
      <c r="AI6337">
        <v>0.6</v>
      </c>
    </row>
    <row r="6338" spans="33:35" x14ac:dyDescent="0.25">
      <c r="AG6338" s="1">
        <v>39891</v>
      </c>
      <c r="AH6338">
        <v>0.13095546316719034</v>
      </c>
      <c r="AI6338">
        <v>0.6</v>
      </c>
    </row>
    <row r="6339" spans="33:35" x14ac:dyDescent="0.25">
      <c r="AG6339" s="1">
        <v>39892</v>
      </c>
      <c r="AH6339">
        <v>0.1359754879871124</v>
      </c>
      <c r="AI6339">
        <v>0.6</v>
      </c>
    </row>
    <row r="6340" spans="33:35" x14ac:dyDescent="0.25">
      <c r="AG6340" s="1">
        <v>39895</v>
      </c>
      <c r="AH6340">
        <v>0.13514148964038478</v>
      </c>
      <c r="AI6340">
        <v>0.6</v>
      </c>
    </row>
    <row r="6341" spans="33:35" x14ac:dyDescent="0.25">
      <c r="AG6341" s="1">
        <v>39896</v>
      </c>
      <c r="AH6341">
        <v>0.13204376378896343</v>
      </c>
      <c r="AI6341">
        <v>0.6</v>
      </c>
    </row>
    <row r="6342" spans="33:35" x14ac:dyDescent="0.25">
      <c r="AG6342" s="1">
        <v>39897</v>
      </c>
      <c r="AH6342">
        <v>0.13159238410924687</v>
      </c>
      <c r="AI6342">
        <v>0.6</v>
      </c>
    </row>
    <row r="6343" spans="33:35" x14ac:dyDescent="0.25">
      <c r="AG6343" s="1">
        <v>39898</v>
      </c>
      <c r="AH6343">
        <v>0.1319128500184876</v>
      </c>
      <c r="AI6343">
        <v>0.6</v>
      </c>
    </row>
    <row r="6344" spans="33:35" x14ac:dyDescent="0.25">
      <c r="AG6344" s="1">
        <v>39899</v>
      </c>
      <c r="AH6344">
        <v>0.13139254164525477</v>
      </c>
      <c r="AI6344">
        <v>0.6</v>
      </c>
    </row>
    <row r="6345" spans="33:35" x14ac:dyDescent="0.25">
      <c r="AG6345" s="1">
        <v>39902</v>
      </c>
      <c r="AH6345">
        <v>0.13225564470205259</v>
      </c>
      <c r="AI6345">
        <v>0.6</v>
      </c>
    </row>
    <row r="6346" spans="33:35" x14ac:dyDescent="0.25">
      <c r="AG6346" s="1">
        <v>39903</v>
      </c>
      <c r="AH6346">
        <v>0.13178357055909065</v>
      </c>
      <c r="AI6346">
        <v>0.6</v>
      </c>
    </row>
    <row r="6347" spans="33:35" x14ac:dyDescent="0.25">
      <c r="AG6347" s="1">
        <v>39904</v>
      </c>
      <c r="AH6347">
        <v>0.13015319557513114</v>
      </c>
    </row>
    <row r="6348" spans="33:35" x14ac:dyDescent="0.25">
      <c r="AG6348" s="1">
        <v>39905</v>
      </c>
      <c r="AH6348">
        <v>0.12961963084067013</v>
      </c>
    </row>
    <row r="6349" spans="33:35" x14ac:dyDescent="0.25">
      <c r="AG6349" s="1">
        <v>39906</v>
      </c>
      <c r="AH6349">
        <v>0.13039282680423006</v>
      </c>
    </row>
    <row r="6350" spans="33:35" x14ac:dyDescent="0.25">
      <c r="AG6350" s="1">
        <v>39909</v>
      </c>
      <c r="AH6350">
        <v>0.13178278094181181</v>
      </c>
    </row>
    <row r="6351" spans="33:35" x14ac:dyDescent="0.25">
      <c r="AG6351" s="1">
        <v>39910</v>
      </c>
      <c r="AH6351">
        <v>0.13244440060183915</v>
      </c>
    </row>
    <row r="6352" spans="33:35" x14ac:dyDescent="0.25">
      <c r="AG6352" s="1">
        <v>39911</v>
      </c>
      <c r="AH6352">
        <v>0.13229346497121278</v>
      </c>
    </row>
    <row r="6353" spans="33:34" x14ac:dyDescent="0.25">
      <c r="AG6353" s="1">
        <v>39912</v>
      </c>
      <c r="AH6353">
        <v>0.13257004902323494</v>
      </c>
    </row>
    <row r="6354" spans="33:34" x14ac:dyDescent="0.25">
      <c r="AG6354" s="1">
        <v>39913</v>
      </c>
      <c r="AH6354">
        <v>0.13229134514396632</v>
      </c>
    </row>
    <row r="6355" spans="33:34" x14ac:dyDescent="0.25">
      <c r="AG6355" s="1">
        <v>39916</v>
      </c>
      <c r="AH6355">
        <v>0.12815832222511173</v>
      </c>
    </row>
    <row r="6356" spans="33:34" x14ac:dyDescent="0.25">
      <c r="AG6356" s="1">
        <v>39917</v>
      </c>
      <c r="AH6356">
        <v>0.12745543883604538</v>
      </c>
    </row>
    <row r="6357" spans="33:34" x14ac:dyDescent="0.25">
      <c r="AG6357" s="1">
        <v>39918</v>
      </c>
      <c r="AH6357">
        <v>0.12606215398233794</v>
      </c>
    </row>
    <row r="6358" spans="33:34" x14ac:dyDescent="0.25">
      <c r="AG6358" s="1">
        <v>39919</v>
      </c>
      <c r="AH6358">
        <v>0.12151817422372127</v>
      </c>
    </row>
    <row r="6359" spans="33:34" x14ac:dyDescent="0.25">
      <c r="AG6359" s="1">
        <v>39920</v>
      </c>
      <c r="AH6359">
        <v>0.12486659547960248</v>
      </c>
    </row>
    <row r="6360" spans="33:34" x14ac:dyDescent="0.25">
      <c r="AG6360" s="1">
        <v>39923</v>
      </c>
      <c r="AH6360">
        <v>0.12525529485370632</v>
      </c>
    </row>
    <row r="6361" spans="33:34" x14ac:dyDescent="0.25">
      <c r="AG6361" s="1">
        <v>39924</v>
      </c>
      <c r="AH6361">
        <v>0.12641422212534303</v>
      </c>
    </row>
    <row r="6362" spans="33:34" x14ac:dyDescent="0.25">
      <c r="AG6362" s="1">
        <v>39925</v>
      </c>
      <c r="AH6362">
        <v>0.12600000000000006</v>
      </c>
    </row>
    <row r="6363" spans="33:34" x14ac:dyDescent="0.25">
      <c r="AG6363" s="1">
        <v>39926</v>
      </c>
      <c r="AH6363">
        <v>0.12633509233603923</v>
      </c>
    </row>
    <row r="6364" spans="33:34" x14ac:dyDescent="0.25">
      <c r="AG6364" s="1">
        <v>39927</v>
      </c>
      <c r="AH6364">
        <v>0.13102544282186826</v>
      </c>
    </row>
    <row r="6365" spans="33:34" x14ac:dyDescent="0.25">
      <c r="AG6365" s="1">
        <v>39930</v>
      </c>
      <c r="AH6365">
        <v>0.13233165406155353</v>
      </c>
    </row>
    <row r="6366" spans="33:34" x14ac:dyDescent="0.25">
      <c r="AG6366" s="1">
        <v>39931</v>
      </c>
      <c r="AH6366">
        <v>0.13578618813741292</v>
      </c>
    </row>
    <row r="6367" spans="33:34" x14ac:dyDescent="0.25">
      <c r="AG6367" s="1">
        <v>39932</v>
      </c>
      <c r="AH6367">
        <v>0.14133529872847286</v>
      </c>
    </row>
    <row r="6368" spans="33:34" x14ac:dyDescent="0.25">
      <c r="AG6368" s="1">
        <v>39933</v>
      </c>
      <c r="AH6368">
        <v>0.13873075442100871</v>
      </c>
    </row>
    <row r="6369" spans="33:34" x14ac:dyDescent="0.25">
      <c r="AG6369" s="1">
        <v>39934</v>
      </c>
      <c r="AH6369">
        <v>0.14401234514983621</v>
      </c>
    </row>
    <row r="6370" spans="33:34" x14ac:dyDescent="0.25">
      <c r="AG6370" s="1">
        <v>39937</v>
      </c>
      <c r="AH6370">
        <v>0.1475112048474812</v>
      </c>
    </row>
    <row r="6371" spans="33:34" x14ac:dyDescent="0.25">
      <c r="AG6371" s="1">
        <v>39938</v>
      </c>
      <c r="AH6371">
        <v>0.1510717268937728</v>
      </c>
    </row>
    <row r="6372" spans="33:34" x14ac:dyDescent="0.25">
      <c r="AG6372" s="1">
        <v>39939</v>
      </c>
      <c r="AH6372">
        <v>0.1514757039557463</v>
      </c>
    </row>
    <row r="6373" spans="33:34" x14ac:dyDescent="0.25">
      <c r="AG6373" s="1">
        <v>39940</v>
      </c>
      <c r="AH6373">
        <v>0.16241784247906868</v>
      </c>
    </row>
    <row r="6374" spans="33:34" x14ac:dyDescent="0.25">
      <c r="AG6374" s="1">
        <v>39941</v>
      </c>
      <c r="AH6374">
        <v>0.16939270612658888</v>
      </c>
    </row>
    <row r="6375" spans="33:34" x14ac:dyDescent="0.25">
      <c r="AG6375" s="1">
        <v>39944</v>
      </c>
      <c r="AH6375">
        <v>0.16940549643450839</v>
      </c>
    </row>
    <row r="6376" spans="33:34" x14ac:dyDescent="0.25">
      <c r="AG6376" s="1">
        <v>39945</v>
      </c>
      <c r="AH6376">
        <v>0.16602409463689302</v>
      </c>
    </row>
    <row r="6377" spans="33:34" x14ac:dyDescent="0.25">
      <c r="AG6377" s="1">
        <v>39946</v>
      </c>
      <c r="AH6377">
        <v>0.15840735112010709</v>
      </c>
    </row>
    <row r="6378" spans="33:34" x14ac:dyDescent="0.25">
      <c r="AG6378" s="1">
        <v>39947</v>
      </c>
      <c r="AH6378">
        <v>0.14681810363696832</v>
      </c>
    </row>
    <row r="6379" spans="33:34" x14ac:dyDescent="0.25">
      <c r="AG6379" s="1">
        <v>39948</v>
      </c>
      <c r="AH6379">
        <v>0.14042040054382735</v>
      </c>
    </row>
    <row r="6380" spans="33:34" x14ac:dyDescent="0.25">
      <c r="AG6380" s="1">
        <v>39951</v>
      </c>
      <c r="AH6380">
        <v>0.14218766941381855</v>
      </c>
    </row>
    <row r="6381" spans="33:34" x14ac:dyDescent="0.25">
      <c r="AG6381" s="1">
        <v>39952</v>
      </c>
      <c r="AH6381">
        <v>0.14559304012669477</v>
      </c>
    </row>
    <row r="6382" spans="33:34" x14ac:dyDescent="0.25">
      <c r="AG6382" s="1">
        <v>39953</v>
      </c>
      <c r="AH6382">
        <v>0.14557319655608161</v>
      </c>
    </row>
    <row r="6383" spans="33:34" x14ac:dyDescent="0.25">
      <c r="AG6383" s="1">
        <v>39954</v>
      </c>
      <c r="AH6383">
        <v>0.14913863796257948</v>
      </c>
    </row>
    <row r="6384" spans="33:34" x14ac:dyDescent="0.25">
      <c r="AG6384" s="1">
        <v>39955</v>
      </c>
      <c r="AH6384">
        <v>0.16132644613398708</v>
      </c>
    </row>
    <row r="6385" spans="33:34" x14ac:dyDescent="0.25">
      <c r="AG6385" s="1">
        <v>39958</v>
      </c>
      <c r="AH6385">
        <v>0.16132644613398708</v>
      </c>
    </row>
    <row r="6386" spans="33:34" x14ac:dyDescent="0.25">
      <c r="AG6386" s="1">
        <v>39959</v>
      </c>
      <c r="AH6386">
        <v>0.17154979840656576</v>
      </c>
    </row>
    <row r="6387" spans="33:34" x14ac:dyDescent="0.25">
      <c r="AG6387" s="1">
        <v>39960</v>
      </c>
      <c r="AH6387">
        <v>0.19188683007323762</v>
      </c>
    </row>
    <row r="6388" spans="33:34" x14ac:dyDescent="0.25">
      <c r="AG6388" s="1">
        <v>39961</v>
      </c>
      <c r="AH6388">
        <v>0.2037045791226981</v>
      </c>
    </row>
    <row r="6389" spans="33:34" x14ac:dyDescent="0.25">
      <c r="AG6389" s="1">
        <v>39962</v>
      </c>
      <c r="AH6389">
        <v>0.20151344041196528</v>
      </c>
    </row>
    <row r="6390" spans="33:34" x14ac:dyDescent="0.25">
      <c r="AG6390" s="1">
        <v>39965</v>
      </c>
      <c r="AH6390">
        <v>0.21729754306531457</v>
      </c>
    </row>
    <row r="6391" spans="33:34" x14ac:dyDescent="0.25">
      <c r="AG6391" s="1">
        <v>39966</v>
      </c>
      <c r="AH6391">
        <v>0.22090948372580116</v>
      </c>
    </row>
    <row r="6392" spans="33:34" x14ac:dyDescent="0.25">
      <c r="AG6392" s="1">
        <v>39967</v>
      </c>
      <c r="AH6392">
        <v>0.22022236237241866</v>
      </c>
    </row>
    <row r="6393" spans="33:34" x14ac:dyDescent="0.25">
      <c r="AG6393" s="1">
        <v>39968</v>
      </c>
      <c r="AH6393">
        <v>0.22792810757390639</v>
      </c>
    </row>
    <row r="6394" spans="33:34" x14ac:dyDescent="0.25">
      <c r="AG6394" s="1">
        <v>39969</v>
      </c>
      <c r="AH6394">
        <v>0.23959804302669546</v>
      </c>
    </row>
    <row r="6395" spans="33:34" x14ac:dyDescent="0.25">
      <c r="AG6395" s="1">
        <v>39972</v>
      </c>
      <c r="AH6395">
        <v>0.25543883808066464</v>
      </c>
    </row>
    <row r="6396" spans="33:34" x14ac:dyDescent="0.25">
      <c r="AG6396" s="1">
        <v>39973</v>
      </c>
      <c r="AH6396">
        <v>0.26000940153942298</v>
      </c>
    </row>
    <row r="6397" spans="33:34" x14ac:dyDescent="0.25">
      <c r="AG6397" s="1">
        <v>39974</v>
      </c>
      <c r="AH6397">
        <v>0.27373567948336985</v>
      </c>
    </row>
    <row r="6398" spans="33:34" x14ac:dyDescent="0.25">
      <c r="AG6398" s="1">
        <v>39975</v>
      </c>
      <c r="AH6398">
        <v>0.28059084486529889</v>
      </c>
    </row>
    <row r="6399" spans="33:34" x14ac:dyDescent="0.25">
      <c r="AG6399" s="1">
        <v>39976</v>
      </c>
      <c r="AH6399">
        <v>0.2833952873441774</v>
      </c>
    </row>
    <row r="6400" spans="33:34" x14ac:dyDescent="0.25">
      <c r="AG6400" s="1">
        <v>39979</v>
      </c>
      <c r="AH6400">
        <v>0.28446069832032839</v>
      </c>
    </row>
    <row r="6401" spans="33:34" x14ac:dyDescent="0.25">
      <c r="AG6401" s="1">
        <v>39980</v>
      </c>
      <c r="AH6401">
        <v>0.28131220299794235</v>
      </c>
    </row>
    <row r="6402" spans="33:34" x14ac:dyDescent="0.25">
      <c r="AG6402" s="1">
        <v>39981</v>
      </c>
      <c r="AH6402">
        <v>0.27778268884547547</v>
      </c>
    </row>
    <row r="6403" spans="33:34" x14ac:dyDescent="0.25">
      <c r="AG6403" s="1">
        <v>39982</v>
      </c>
      <c r="AH6403">
        <v>0.27770107829983104</v>
      </c>
    </row>
    <row r="6404" spans="33:34" x14ac:dyDescent="0.25">
      <c r="AG6404" s="1">
        <v>39983</v>
      </c>
      <c r="AH6404">
        <v>0.27766106436925336</v>
      </c>
    </row>
    <row r="6405" spans="33:34" x14ac:dyDescent="0.25">
      <c r="AG6405" s="1">
        <v>39986</v>
      </c>
      <c r="AH6405">
        <v>0.27500707061617324</v>
      </c>
    </row>
    <row r="6406" spans="33:34" x14ac:dyDescent="0.25">
      <c r="AG6406" s="1">
        <v>39987</v>
      </c>
      <c r="AH6406">
        <v>0.26545474609097158</v>
      </c>
    </row>
    <row r="6407" spans="33:34" x14ac:dyDescent="0.25">
      <c r="AG6407" s="1">
        <v>39988</v>
      </c>
      <c r="AH6407">
        <v>0.25535182700649611</v>
      </c>
    </row>
    <row r="6408" spans="33:34" x14ac:dyDescent="0.25">
      <c r="AG6408" s="1">
        <v>39989</v>
      </c>
      <c r="AH6408">
        <v>0.23903532979224817</v>
      </c>
    </row>
    <row r="6409" spans="33:34" x14ac:dyDescent="0.25">
      <c r="AG6409" s="1">
        <v>39990</v>
      </c>
      <c r="AH6409">
        <v>0.22017392115224627</v>
      </c>
    </row>
    <row r="6410" spans="33:34" x14ac:dyDescent="0.25">
      <c r="AG6410" s="1">
        <v>39993</v>
      </c>
      <c r="AH6410">
        <v>0.2022166055386044</v>
      </c>
    </row>
    <row r="6411" spans="33:34" x14ac:dyDescent="0.25">
      <c r="AG6411" s="1">
        <v>39994</v>
      </c>
      <c r="AH6411">
        <v>0.18797783557288522</v>
      </c>
    </row>
    <row r="6412" spans="33:34" x14ac:dyDescent="0.25">
      <c r="AG6412" s="1">
        <v>39995</v>
      </c>
      <c r="AH6412">
        <v>0.17394156106769498</v>
      </c>
    </row>
    <row r="6413" spans="33:34" x14ac:dyDescent="0.25">
      <c r="AG6413" s="1">
        <v>39996</v>
      </c>
      <c r="AH6413">
        <v>0.15345973051223855</v>
      </c>
    </row>
    <row r="6414" spans="33:34" x14ac:dyDescent="0.25">
      <c r="AG6414" s="1">
        <v>39997</v>
      </c>
      <c r="AH6414">
        <v>0.1439331989328852</v>
      </c>
    </row>
    <row r="6415" spans="33:34" x14ac:dyDescent="0.25">
      <c r="AG6415" s="1">
        <v>40000</v>
      </c>
      <c r="AH6415">
        <v>0.14059242752639478</v>
      </c>
    </row>
    <row r="6416" spans="33:34" x14ac:dyDescent="0.25">
      <c r="AG6416" s="1">
        <v>40001</v>
      </c>
      <c r="AH6416">
        <v>0.1434247770319573</v>
      </c>
    </row>
    <row r="6417" spans="33:34" x14ac:dyDescent="0.25">
      <c r="AG6417" s="1">
        <v>40002</v>
      </c>
      <c r="AH6417">
        <v>0.15328586221682533</v>
      </c>
    </row>
    <row r="6418" spans="33:34" x14ac:dyDescent="0.25">
      <c r="AG6418" s="1">
        <v>40003</v>
      </c>
      <c r="AH6418">
        <v>0.15852935234698828</v>
      </c>
    </row>
    <row r="6419" spans="33:34" x14ac:dyDescent="0.25">
      <c r="AG6419" s="1">
        <v>40004</v>
      </c>
      <c r="AH6419">
        <v>0.16993103176158131</v>
      </c>
    </row>
    <row r="6420" spans="33:34" x14ac:dyDescent="0.25">
      <c r="AG6420" s="1">
        <v>40007</v>
      </c>
      <c r="AH6420">
        <v>0.17382622228983624</v>
      </c>
    </row>
    <row r="6421" spans="33:34" x14ac:dyDescent="0.25">
      <c r="AG6421" s="1">
        <v>40008</v>
      </c>
      <c r="AH6421">
        <v>0.17535646235279981</v>
      </c>
    </row>
    <row r="6422" spans="33:34" x14ac:dyDescent="0.25">
      <c r="AG6422" s="1">
        <v>40009</v>
      </c>
      <c r="AH6422">
        <v>0.17535392781457737</v>
      </c>
    </row>
    <row r="6423" spans="33:34" x14ac:dyDescent="0.25">
      <c r="AG6423" s="1">
        <v>40010</v>
      </c>
      <c r="AH6423">
        <v>0.17498571370257632</v>
      </c>
    </row>
    <row r="6424" spans="33:34" x14ac:dyDescent="0.25">
      <c r="AG6424" s="1">
        <v>40011</v>
      </c>
      <c r="AH6424">
        <v>0.1744531137265509</v>
      </c>
    </row>
    <row r="6425" spans="33:34" x14ac:dyDescent="0.25">
      <c r="AG6425" s="1">
        <v>40014</v>
      </c>
      <c r="AH6425">
        <v>0.17042952274245868</v>
      </c>
    </row>
    <row r="6426" spans="33:34" x14ac:dyDescent="0.25">
      <c r="AG6426" s="1">
        <v>40015</v>
      </c>
      <c r="AH6426">
        <v>0.16379153417276079</v>
      </c>
    </row>
    <row r="6427" spans="33:34" x14ac:dyDescent="0.25">
      <c r="AG6427" s="1">
        <v>40016</v>
      </c>
      <c r="AH6427">
        <v>0.15753694452060729</v>
      </c>
    </row>
    <row r="6428" spans="33:34" x14ac:dyDescent="0.25">
      <c r="AG6428" s="1">
        <v>40017</v>
      </c>
      <c r="AH6428">
        <v>0.14332596880305165</v>
      </c>
    </row>
    <row r="6429" spans="33:34" x14ac:dyDescent="0.25">
      <c r="AG6429" s="1">
        <v>40018</v>
      </c>
      <c r="AH6429">
        <v>0.13496048804495833</v>
      </c>
    </row>
    <row r="6430" spans="33:34" x14ac:dyDescent="0.25">
      <c r="AG6430" s="1">
        <v>40021</v>
      </c>
      <c r="AH6430">
        <v>0.13214512224570887</v>
      </c>
    </row>
    <row r="6431" spans="33:34" x14ac:dyDescent="0.25">
      <c r="AG6431" s="1">
        <v>40022</v>
      </c>
      <c r="AH6431">
        <v>0.13062626926549742</v>
      </c>
    </row>
    <row r="6432" spans="33:34" x14ac:dyDescent="0.25">
      <c r="AG6432" s="1">
        <v>40023</v>
      </c>
      <c r="AH6432">
        <v>0.13108479020169442</v>
      </c>
    </row>
    <row r="6433" spans="33:34" x14ac:dyDescent="0.25">
      <c r="AG6433" s="1">
        <v>40024</v>
      </c>
      <c r="AH6433">
        <v>0.13086889113409145</v>
      </c>
    </row>
    <row r="6434" spans="33:34" x14ac:dyDescent="0.25">
      <c r="AG6434" s="1">
        <v>40025</v>
      </c>
      <c r="AH6434">
        <v>0.12137361968548011</v>
      </c>
    </row>
    <row r="6435" spans="33:34" x14ac:dyDescent="0.25">
      <c r="AG6435" s="1">
        <v>40028</v>
      </c>
      <c r="AH6435">
        <v>0.11595066000482949</v>
      </c>
    </row>
    <row r="6436" spans="33:34" x14ac:dyDescent="0.25">
      <c r="AG6436" s="1">
        <v>40029</v>
      </c>
      <c r="AH6436">
        <v>0.1151660636742536</v>
      </c>
    </row>
    <row r="6437" spans="33:34" x14ac:dyDescent="0.25">
      <c r="AG6437" s="1">
        <v>40030</v>
      </c>
      <c r="AH6437">
        <v>0.12145598196694786</v>
      </c>
    </row>
    <row r="6438" spans="33:34" x14ac:dyDescent="0.25">
      <c r="AG6438" s="1">
        <v>40031</v>
      </c>
      <c r="AH6438">
        <v>0.12477579893553079</v>
      </c>
    </row>
    <row r="6439" spans="33:34" x14ac:dyDescent="0.25">
      <c r="AG6439" s="1">
        <v>40032</v>
      </c>
      <c r="AH6439">
        <v>0.13634963227754682</v>
      </c>
    </row>
    <row r="6440" spans="33:34" x14ac:dyDescent="0.25">
      <c r="AG6440" s="1">
        <v>40035</v>
      </c>
      <c r="AH6440">
        <v>0.14059595379036424</v>
      </c>
    </row>
    <row r="6441" spans="33:34" x14ac:dyDescent="0.25">
      <c r="AG6441" s="1">
        <v>40036</v>
      </c>
      <c r="AH6441">
        <v>0.14083284023582318</v>
      </c>
    </row>
    <row r="6442" spans="33:34" x14ac:dyDescent="0.25">
      <c r="AG6442" s="1">
        <v>40037</v>
      </c>
      <c r="AH6442">
        <v>0.14143864001357229</v>
      </c>
    </row>
    <row r="6443" spans="33:34" x14ac:dyDescent="0.25">
      <c r="AG6443" s="1">
        <v>40038</v>
      </c>
      <c r="AH6443">
        <v>0.14101063789657861</v>
      </c>
    </row>
    <row r="6444" spans="33:34" x14ac:dyDescent="0.25">
      <c r="AG6444" s="1">
        <v>40039</v>
      </c>
      <c r="AH6444">
        <v>0.14018876163547811</v>
      </c>
    </row>
    <row r="6445" spans="33:34" x14ac:dyDescent="0.25">
      <c r="AG6445" s="1">
        <v>40042</v>
      </c>
      <c r="AH6445">
        <v>0.14002749841432865</v>
      </c>
    </row>
    <row r="6446" spans="33:34" x14ac:dyDescent="0.25">
      <c r="AG6446" s="1">
        <v>40043</v>
      </c>
      <c r="AH6446">
        <v>0.14025248527348894</v>
      </c>
    </row>
    <row r="6447" spans="33:34" x14ac:dyDescent="0.25">
      <c r="AG6447" s="1">
        <v>40044</v>
      </c>
      <c r="AH6447">
        <v>0.1409511321136539</v>
      </c>
    </row>
    <row r="6448" spans="33:34" x14ac:dyDescent="0.25">
      <c r="AG6448" s="1">
        <v>40045</v>
      </c>
      <c r="AH6448">
        <v>0.13595233908087379</v>
      </c>
    </row>
    <row r="6449" spans="33:34" x14ac:dyDescent="0.25">
      <c r="AG6449" s="1">
        <v>40046</v>
      </c>
      <c r="AH6449">
        <v>0.13258574670351336</v>
      </c>
    </row>
    <row r="6450" spans="33:34" x14ac:dyDescent="0.25">
      <c r="AG6450" s="1">
        <v>40049</v>
      </c>
      <c r="AH6450">
        <v>0.12367171474551382</v>
      </c>
    </row>
    <row r="6451" spans="33:34" x14ac:dyDescent="0.25">
      <c r="AG6451" s="1">
        <v>40050</v>
      </c>
      <c r="AH6451">
        <v>0.1197760657699256</v>
      </c>
    </row>
    <row r="6452" spans="33:34" x14ac:dyDescent="0.25">
      <c r="AG6452" s="1">
        <v>40051</v>
      </c>
      <c r="AH6452">
        <v>0.1222576389472549</v>
      </c>
    </row>
    <row r="6453" spans="33:34" x14ac:dyDescent="0.25">
      <c r="AG6453" s="1">
        <v>40052</v>
      </c>
      <c r="AH6453">
        <v>0.12524440206947318</v>
      </c>
    </row>
    <row r="6454" spans="33:34" x14ac:dyDescent="0.25">
      <c r="AG6454" s="1">
        <v>40053</v>
      </c>
      <c r="AH6454">
        <v>0.12828574375178239</v>
      </c>
    </row>
    <row r="6455" spans="33:34" x14ac:dyDescent="0.25">
      <c r="AG6455" s="1">
        <v>40056</v>
      </c>
      <c r="AH6455">
        <v>0.13331208640980174</v>
      </c>
    </row>
    <row r="6456" spans="33:34" x14ac:dyDescent="0.25">
      <c r="AG6456" s="1">
        <v>40057</v>
      </c>
      <c r="AH6456">
        <v>0.13916205302855286</v>
      </c>
    </row>
    <row r="6457" spans="33:34" x14ac:dyDescent="0.25">
      <c r="AG6457" s="1">
        <v>40058</v>
      </c>
      <c r="AH6457">
        <v>0.14859382514064023</v>
      </c>
    </row>
    <row r="6458" spans="33:34" x14ac:dyDescent="0.25">
      <c r="AG6458" s="1">
        <v>40059</v>
      </c>
      <c r="AH6458">
        <v>0.1556397291380329</v>
      </c>
    </row>
    <row r="6459" spans="33:34" x14ac:dyDescent="0.25">
      <c r="AG6459" s="1">
        <v>40060</v>
      </c>
      <c r="AH6459">
        <v>0.15533254582309353</v>
      </c>
    </row>
    <row r="6460" spans="33:34" x14ac:dyDescent="0.25">
      <c r="AG6460" s="1">
        <v>40063</v>
      </c>
      <c r="AH6460">
        <v>0.15619112224024342</v>
      </c>
    </row>
    <row r="6461" spans="33:34" x14ac:dyDescent="0.25">
      <c r="AG6461" s="1">
        <v>40064</v>
      </c>
      <c r="AH6461">
        <v>0.15355961564016615</v>
      </c>
    </row>
    <row r="6462" spans="33:34" x14ac:dyDescent="0.25">
      <c r="AG6462" s="1">
        <v>40065</v>
      </c>
      <c r="AH6462">
        <v>0.15133810565162437</v>
      </c>
    </row>
    <row r="6463" spans="33:34" x14ac:dyDescent="0.25">
      <c r="AG6463" s="1">
        <v>40066</v>
      </c>
      <c r="AH6463">
        <v>0.15301270825944127</v>
      </c>
    </row>
    <row r="6464" spans="33:34" x14ac:dyDescent="0.25">
      <c r="AG6464" s="1">
        <v>40067</v>
      </c>
      <c r="AH6464">
        <v>0.15530793783820437</v>
      </c>
    </row>
    <row r="6465" spans="33:34" x14ac:dyDescent="0.25">
      <c r="AG6465" s="1">
        <v>40070</v>
      </c>
      <c r="AH6465">
        <v>0.15659040697167739</v>
      </c>
    </row>
    <row r="6466" spans="33:34" x14ac:dyDescent="0.25">
      <c r="AG6466" s="1">
        <v>40071</v>
      </c>
      <c r="AH6466">
        <v>0.15497096502248414</v>
      </c>
    </row>
    <row r="6467" spans="33:34" x14ac:dyDescent="0.25">
      <c r="AG6467" s="1">
        <v>40072</v>
      </c>
      <c r="AH6467">
        <v>0.15154170676381104</v>
      </c>
    </row>
    <row r="6468" spans="33:34" x14ac:dyDescent="0.25">
      <c r="AG6468" s="1">
        <v>40073</v>
      </c>
      <c r="AH6468">
        <v>0.14279122288618909</v>
      </c>
    </row>
    <row r="6469" spans="33:34" x14ac:dyDescent="0.25">
      <c r="AG6469" s="1">
        <v>40074</v>
      </c>
      <c r="AH6469">
        <v>0.13239838871124279</v>
      </c>
    </row>
    <row r="6470" spans="33:34" x14ac:dyDescent="0.25">
      <c r="AG6470" s="1">
        <v>40077</v>
      </c>
      <c r="AH6470">
        <v>0.10987063099643851</v>
      </c>
    </row>
    <row r="6471" spans="33:34" x14ac:dyDescent="0.25">
      <c r="AG6471" s="1">
        <v>40078</v>
      </c>
      <c r="AH6471">
        <v>9.2265317909217076E-2</v>
      </c>
    </row>
    <row r="6472" spans="33:34" x14ac:dyDescent="0.25">
      <c r="AG6472" s="1">
        <v>40079</v>
      </c>
      <c r="AH6472">
        <v>8.0584669068557283E-2</v>
      </c>
    </row>
    <row r="6473" spans="33:34" x14ac:dyDescent="0.25">
      <c r="AG6473" s="1">
        <v>40080</v>
      </c>
      <c r="AH6473">
        <v>6.4893930549953779E-2</v>
      </c>
    </row>
    <row r="6474" spans="33:34" x14ac:dyDescent="0.25">
      <c r="AG6474" s="1">
        <v>40081</v>
      </c>
      <c r="AH6474">
        <v>6.2071643194689899E-2</v>
      </c>
    </row>
    <row r="6475" spans="33:34" x14ac:dyDescent="0.25">
      <c r="AG6475" s="1">
        <v>40084</v>
      </c>
      <c r="AH6475">
        <v>6.2755256530606485E-2</v>
      </c>
    </row>
    <row r="6476" spans="33:34" x14ac:dyDescent="0.25">
      <c r="AG6476" s="1">
        <v>40085</v>
      </c>
      <c r="AH6476">
        <v>6.5710645171759605E-2</v>
      </c>
    </row>
    <row r="6477" spans="33:34" x14ac:dyDescent="0.25">
      <c r="AG6477" s="1">
        <v>40086</v>
      </c>
      <c r="AH6477">
        <v>6.6950230270950817E-2</v>
      </c>
    </row>
    <row r="6478" spans="33:34" x14ac:dyDescent="0.25">
      <c r="AG6478" s="1">
        <v>40087</v>
      </c>
      <c r="AH6478">
        <v>7.6435157704640988E-2</v>
      </c>
    </row>
    <row r="6479" spans="33:34" x14ac:dyDescent="0.25">
      <c r="AG6479" s="1">
        <v>40088</v>
      </c>
      <c r="AH6479">
        <v>8.2330634233760996E-2</v>
      </c>
    </row>
    <row r="6480" spans="33:34" x14ac:dyDescent="0.25">
      <c r="AG6480" s="1">
        <v>40091</v>
      </c>
      <c r="AH6480">
        <v>8.2287436600140998E-2</v>
      </c>
    </row>
    <row r="6481" spans="33:34" x14ac:dyDescent="0.25">
      <c r="AG6481" s="1">
        <v>40092</v>
      </c>
      <c r="AH6481">
        <v>8.3623494837807941E-2</v>
      </c>
    </row>
    <row r="6482" spans="33:34" x14ac:dyDescent="0.25">
      <c r="AG6482" s="1">
        <v>40093</v>
      </c>
      <c r="AH6482">
        <v>8.8578903934414449E-2</v>
      </c>
    </row>
    <row r="6483" spans="33:34" x14ac:dyDescent="0.25">
      <c r="AG6483" s="1">
        <v>40094</v>
      </c>
      <c r="AH6483">
        <v>8.9943809619611348E-2</v>
      </c>
    </row>
    <row r="6484" spans="33:34" x14ac:dyDescent="0.25">
      <c r="AG6484" s="1">
        <v>40095</v>
      </c>
      <c r="AH6484">
        <v>8.8307543404978844E-2</v>
      </c>
    </row>
    <row r="6485" spans="33:34" x14ac:dyDescent="0.25">
      <c r="AG6485" s="1">
        <v>40098</v>
      </c>
      <c r="AH6485">
        <v>8.8242181074634385E-2</v>
      </c>
    </row>
    <row r="6486" spans="33:34" x14ac:dyDescent="0.25">
      <c r="AG6486" s="1">
        <v>40099</v>
      </c>
      <c r="AH6486">
        <v>8.8177477502163065E-2</v>
      </c>
    </row>
    <row r="6487" spans="33:34" x14ac:dyDescent="0.25">
      <c r="AG6487" s="1">
        <v>40100</v>
      </c>
      <c r="AH6487">
        <v>8.9470632358874008E-2</v>
      </c>
    </row>
    <row r="6488" spans="33:34" x14ac:dyDescent="0.25">
      <c r="AG6488" s="1">
        <v>40101</v>
      </c>
      <c r="AH6488">
        <v>9.0842273574873095E-2</v>
      </c>
    </row>
    <row r="6489" spans="33:34" x14ac:dyDescent="0.25">
      <c r="AG6489" s="1">
        <v>40102</v>
      </c>
      <c r="AH6489">
        <v>9.094692759255571E-2</v>
      </c>
    </row>
    <row r="6490" spans="33:34" x14ac:dyDescent="0.25">
      <c r="AG6490" s="1">
        <v>40105</v>
      </c>
      <c r="AH6490">
        <v>9.0159061449609376E-2</v>
      </c>
    </row>
    <row r="6491" spans="33:34" x14ac:dyDescent="0.25">
      <c r="AG6491" s="1">
        <v>40106</v>
      </c>
      <c r="AH6491">
        <v>8.8781880033158955E-2</v>
      </c>
    </row>
    <row r="6492" spans="33:34" x14ac:dyDescent="0.25">
      <c r="AG6492" s="1">
        <v>40107</v>
      </c>
      <c r="AH6492">
        <v>8.7473805602972771E-2</v>
      </c>
    </row>
    <row r="6493" spans="33:34" x14ac:dyDescent="0.25">
      <c r="AG6493" s="1">
        <v>40108</v>
      </c>
      <c r="AH6493">
        <v>8.6158123367574724E-2</v>
      </c>
    </row>
    <row r="6494" spans="33:34" x14ac:dyDescent="0.25">
      <c r="AG6494" s="1">
        <v>40109</v>
      </c>
      <c r="AH6494">
        <v>8.9507293309291594E-2</v>
      </c>
    </row>
    <row r="6495" spans="33:34" x14ac:dyDescent="0.25">
      <c r="AG6495" s="1">
        <v>40112</v>
      </c>
      <c r="AH6495">
        <v>9.6855562566122128E-2</v>
      </c>
    </row>
    <row r="6496" spans="33:34" x14ac:dyDescent="0.25">
      <c r="AG6496" s="1">
        <v>40113</v>
      </c>
      <c r="AH6496">
        <v>9.8452470202066988E-2</v>
      </c>
    </row>
    <row r="6497" spans="33:34" x14ac:dyDescent="0.25">
      <c r="AG6497" s="1">
        <v>40114</v>
      </c>
      <c r="AH6497">
        <v>9.777809343383391E-2</v>
      </c>
    </row>
    <row r="6498" spans="33:34" x14ac:dyDescent="0.25">
      <c r="AG6498" s="1">
        <v>40115</v>
      </c>
      <c r="AH6498">
        <v>9.9732976826457265E-2</v>
      </c>
    </row>
    <row r="6499" spans="33:34" x14ac:dyDescent="0.25">
      <c r="AG6499" s="1">
        <v>40116</v>
      </c>
      <c r="AH6499">
        <v>9.9648827834997067E-2</v>
      </c>
    </row>
    <row r="6500" spans="33:34" x14ac:dyDescent="0.25">
      <c r="AG6500" s="1">
        <v>40119</v>
      </c>
      <c r="AH6500">
        <v>9.8559062946483436E-2</v>
      </c>
    </row>
    <row r="6501" spans="33:34" x14ac:dyDescent="0.25">
      <c r="AG6501" s="1">
        <v>40120</v>
      </c>
      <c r="AH6501">
        <v>9.8918597285287471E-2</v>
      </c>
    </row>
    <row r="6502" spans="33:34" x14ac:dyDescent="0.25">
      <c r="AG6502" s="1">
        <v>40121</v>
      </c>
      <c r="AH6502">
        <v>0.10343059938378432</v>
      </c>
    </row>
    <row r="6503" spans="33:34" x14ac:dyDescent="0.25">
      <c r="AG6503" s="1">
        <v>40122</v>
      </c>
      <c r="AH6503">
        <v>0.10796089827134428</v>
      </c>
    </row>
    <row r="6504" spans="33:34" x14ac:dyDescent="0.25">
      <c r="AG6504" s="1">
        <v>40123</v>
      </c>
      <c r="AH6504">
        <v>0.11098748678216933</v>
      </c>
    </row>
    <row r="6505" spans="33:34" x14ac:dyDescent="0.25">
      <c r="AG6505" s="1">
        <v>40126</v>
      </c>
      <c r="AH6505">
        <v>0.11236646395709983</v>
      </c>
    </row>
    <row r="6506" spans="33:34" x14ac:dyDescent="0.25">
      <c r="AG6506" s="1">
        <v>40127</v>
      </c>
      <c r="AH6506">
        <v>0.11205603756851099</v>
      </c>
    </row>
    <row r="6507" spans="33:34" x14ac:dyDescent="0.25">
      <c r="AG6507" s="1">
        <v>40128</v>
      </c>
      <c r="AH6507">
        <v>0.11227726000993646</v>
      </c>
    </row>
    <row r="6508" spans="33:34" x14ac:dyDescent="0.25">
      <c r="AG6508" s="1">
        <v>40129</v>
      </c>
      <c r="AH6508">
        <v>0.11055905927867245</v>
      </c>
    </row>
    <row r="6509" spans="33:34" x14ac:dyDescent="0.25">
      <c r="AG6509" s="1">
        <v>40130</v>
      </c>
      <c r="AH6509">
        <v>0.10303942193765513</v>
      </c>
    </row>
    <row r="6510" spans="33:34" x14ac:dyDescent="0.25">
      <c r="AG6510" s="1">
        <v>40133</v>
      </c>
      <c r="AH6510">
        <v>9.8537461867053103E-2</v>
      </c>
    </row>
    <row r="6511" spans="33:34" x14ac:dyDescent="0.25">
      <c r="AG6511" s="1">
        <v>40134</v>
      </c>
      <c r="AH6511">
        <v>9.3717007670720359E-2</v>
      </c>
    </row>
    <row r="6512" spans="33:34" x14ac:dyDescent="0.25">
      <c r="AG6512" s="1">
        <v>40135</v>
      </c>
      <c r="AH6512">
        <v>8.9571579066446042E-2</v>
      </c>
    </row>
    <row r="6513" spans="33:34" x14ac:dyDescent="0.25">
      <c r="AG6513" s="1">
        <v>40136</v>
      </c>
      <c r="AH6513">
        <v>8.0404743088068234E-2</v>
      </c>
    </row>
    <row r="6514" spans="33:34" x14ac:dyDescent="0.25">
      <c r="AG6514" s="1">
        <v>40137</v>
      </c>
      <c r="AH6514">
        <v>7.5205623793559176E-2</v>
      </c>
    </row>
    <row r="6515" spans="33:34" x14ac:dyDescent="0.25">
      <c r="AG6515" s="1">
        <v>40140</v>
      </c>
      <c r="AH6515">
        <v>7.6045233425599129E-2</v>
      </c>
    </row>
    <row r="6516" spans="33:34" x14ac:dyDescent="0.25">
      <c r="AG6516" s="1">
        <v>40141</v>
      </c>
      <c r="AH6516">
        <v>7.8106053258089739E-2</v>
      </c>
    </row>
    <row r="6517" spans="33:34" x14ac:dyDescent="0.25">
      <c r="AG6517" s="1">
        <v>40142</v>
      </c>
      <c r="AH6517">
        <v>8.1383181445690733E-2</v>
      </c>
    </row>
    <row r="6518" spans="33:34" x14ac:dyDescent="0.25">
      <c r="AG6518" s="1">
        <v>40143</v>
      </c>
      <c r="AH6518">
        <v>8.2751436469780545E-2</v>
      </c>
    </row>
    <row r="6519" spans="33:34" x14ac:dyDescent="0.25">
      <c r="AG6519" s="1">
        <v>40144</v>
      </c>
      <c r="AH6519">
        <v>9.2082525154142988E-2</v>
      </c>
    </row>
    <row r="6520" spans="33:34" x14ac:dyDescent="0.25">
      <c r="AG6520" s="1">
        <v>40147</v>
      </c>
      <c r="AH6520">
        <v>0.10042596553731639</v>
      </c>
    </row>
    <row r="6521" spans="33:34" x14ac:dyDescent="0.25">
      <c r="AG6521" s="1">
        <v>40148</v>
      </c>
      <c r="AH6521">
        <v>0.10371230673536766</v>
      </c>
    </row>
    <row r="6522" spans="33:34" x14ac:dyDescent="0.25">
      <c r="AG6522" s="1">
        <v>40149</v>
      </c>
      <c r="AH6522">
        <v>0.10452770172572355</v>
      </c>
    </row>
    <row r="6523" spans="33:34" x14ac:dyDescent="0.25">
      <c r="AG6523" s="1">
        <v>40150</v>
      </c>
      <c r="AH6523">
        <v>0.10463685006913201</v>
      </c>
    </row>
    <row r="6524" spans="33:34" x14ac:dyDescent="0.25">
      <c r="AG6524" s="1">
        <v>40151</v>
      </c>
      <c r="AH6524">
        <v>0.10521254180765065</v>
      </c>
    </row>
    <row r="6525" spans="33:34" x14ac:dyDescent="0.25">
      <c r="AG6525" s="1">
        <v>40154</v>
      </c>
      <c r="AH6525">
        <v>0.10384292537775842</v>
      </c>
    </row>
    <row r="6526" spans="33:34" x14ac:dyDescent="0.25">
      <c r="AG6526" s="1">
        <v>40155</v>
      </c>
      <c r="AH6526">
        <v>9.8414300556891945E-2</v>
      </c>
    </row>
    <row r="6527" spans="33:34" x14ac:dyDescent="0.25">
      <c r="AG6527" s="1">
        <v>40156</v>
      </c>
      <c r="AH6527">
        <v>9.7530750661591628E-2</v>
      </c>
    </row>
    <row r="6528" spans="33:34" x14ac:dyDescent="0.25">
      <c r="AG6528" s="1">
        <v>40157</v>
      </c>
      <c r="AH6528">
        <v>9.8543495228467753E-2</v>
      </c>
    </row>
    <row r="6529" spans="33:34" x14ac:dyDescent="0.25">
      <c r="AG6529" s="1">
        <v>40158</v>
      </c>
      <c r="AH6529">
        <v>9.9458701447877246E-2</v>
      </c>
    </row>
    <row r="6530" spans="33:34" x14ac:dyDescent="0.25">
      <c r="AG6530" s="1">
        <v>40161</v>
      </c>
      <c r="AH6530">
        <v>0.10320776639379058</v>
      </c>
    </row>
    <row r="6531" spans="33:34" x14ac:dyDescent="0.25">
      <c r="AG6531" s="1">
        <v>40162</v>
      </c>
      <c r="AH6531">
        <v>0.10849856298056033</v>
      </c>
    </row>
    <row r="6532" spans="33:34" x14ac:dyDescent="0.25">
      <c r="AG6532" s="1">
        <v>40163</v>
      </c>
      <c r="AH6532">
        <v>0.11307926570745401</v>
      </c>
    </row>
    <row r="6533" spans="33:34" x14ac:dyDescent="0.25">
      <c r="AG6533" s="1">
        <v>40164</v>
      </c>
      <c r="AH6533">
        <v>0.11063861751706769</v>
      </c>
    </row>
    <row r="6534" spans="33:34" x14ac:dyDescent="0.25">
      <c r="AG6534" s="1">
        <v>40165</v>
      </c>
      <c r="AH6534">
        <v>0.10976463848648603</v>
      </c>
    </row>
    <row r="6535" spans="33:34" x14ac:dyDescent="0.25">
      <c r="AG6535" s="1">
        <v>40168</v>
      </c>
      <c r="AH6535">
        <v>0.11848528759695116</v>
      </c>
    </row>
    <row r="6536" spans="33:34" x14ac:dyDescent="0.25">
      <c r="AG6536" s="1">
        <v>40169</v>
      </c>
      <c r="AH6536">
        <v>0.13238595253297014</v>
      </c>
    </row>
    <row r="6537" spans="33:34" x14ac:dyDescent="0.25">
      <c r="AG6537" s="1">
        <v>40170</v>
      </c>
      <c r="AH6537">
        <v>0.14557606263356143</v>
      </c>
    </row>
    <row r="6538" spans="33:34" x14ac:dyDescent="0.25">
      <c r="AG6538" s="1">
        <v>40171</v>
      </c>
      <c r="AH6538">
        <v>0.15833999985965502</v>
      </c>
    </row>
    <row r="6539" spans="33:34" x14ac:dyDescent="0.25">
      <c r="AG6539" s="1">
        <v>40172</v>
      </c>
      <c r="AH6539">
        <v>0.16104371235457077</v>
      </c>
    </row>
    <row r="6540" spans="33:34" x14ac:dyDescent="0.25">
      <c r="AG6540" s="1">
        <v>40175</v>
      </c>
      <c r="AH6540">
        <v>0.17626390871996844</v>
      </c>
    </row>
    <row r="6541" spans="33:34" x14ac:dyDescent="0.25">
      <c r="AG6541" s="1">
        <v>40176</v>
      </c>
      <c r="AH6541">
        <v>0.18528828327539731</v>
      </c>
    </row>
    <row r="6542" spans="33:34" x14ac:dyDescent="0.25">
      <c r="AG6542" s="1">
        <v>40177</v>
      </c>
      <c r="AH6542">
        <v>0.19131312928386607</v>
      </c>
    </row>
    <row r="6543" spans="33:34" x14ac:dyDescent="0.25">
      <c r="AG6543" s="1">
        <v>40178</v>
      </c>
      <c r="AH6543">
        <v>0.19939563859236031</v>
      </c>
    </row>
    <row r="6544" spans="33:34" x14ac:dyDescent="0.25">
      <c r="AG6544" s="1">
        <v>40179</v>
      </c>
      <c r="AH6544">
        <v>0.20027372849809988</v>
      </c>
    </row>
    <row r="6545" spans="33:34" x14ac:dyDescent="0.25">
      <c r="AG6545" s="1">
        <v>40182</v>
      </c>
      <c r="AH6545">
        <v>0.20631484756684532</v>
      </c>
    </row>
    <row r="6546" spans="33:34" x14ac:dyDescent="0.25">
      <c r="AG6546" s="1">
        <v>40183</v>
      </c>
      <c r="AH6546">
        <v>0.20764594080957588</v>
      </c>
    </row>
    <row r="6547" spans="33:34" x14ac:dyDescent="0.25">
      <c r="AG6547" s="1">
        <v>40184</v>
      </c>
      <c r="AH6547">
        <v>0.20925127703021437</v>
      </c>
    </row>
    <row r="6548" spans="33:34" x14ac:dyDescent="0.25">
      <c r="AG6548" s="1">
        <v>40185</v>
      </c>
      <c r="AH6548">
        <v>0.20710344452638613</v>
      </c>
    </row>
    <row r="6549" spans="33:34" x14ac:dyDescent="0.25">
      <c r="AG6549" s="1">
        <v>40186</v>
      </c>
      <c r="AH6549">
        <v>0.20788957097882474</v>
      </c>
    </row>
    <row r="6550" spans="33:34" x14ac:dyDescent="0.25">
      <c r="AG6550" s="1">
        <v>40189</v>
      </c>
      <c r="AH6550">
        <v>0.19852727688421812</v>
      </c>
    </row>
    <row r="6551" spans="33:34" x14ac:dyDescent="0.25">
      <c r="AG6551" s="1">
        <v>40190</v>
      </c>
      <c r="AH6551">
        <v>0.18306935197833998</v>
      </c>
    </row>
    <row r="6552" spans="33:34" x14ac:dyDescent="0.25">
      <c r="AG6552" s="1">
        <v>40191</v>
      </c>
      <c r="AH6552">
        <v>0.17148993862250778</v>
      </c>
    </row>
    <row r="6553" spans="33:34" x14ac:dyDescent="0.25">
      <c r="AG6553" s="1">
        <v>40192</v>
      </c>
      <c r="AH6553">
        <v>0.15947595512049251</v>
      </c>
    </row>
    <row r="6554" spans="33:34" x14ac:dyDescent="0.25">
      <c r="AG6554" s="1">
        <v>40193</v>
      </c>
      <c r="AH6554">
        <v>0.14987192312524855</v>
      </c>
    </row>
    <row r="6555" spans="33:34" x14ac:dyDescent="0.25">
      <c r="AG6555" s="1">
        <v>40196</v>
      </c>
      <c r="AH6555">
        <v>0.14711641579347412</v>
      </c>
    </row>
    <row r="6556" spans="33:34" x14ac:dyDescent="0.25">
      <c r="AG6556" s="1">
        <v>40197</v>
      </c>
      <c r="AH6556">
        <v>0.1386376866629897</v>
      </c>
    </row>
    <row r="6557" spans="33:34" x14ac:dyDescent="0.25">
      <c r="AG6557" s="1">
        <v>40198</v>
      </c>
      <c r="AH6557">
        <v>0.12560872191216721</v>
      </c>
    </row>
    <row r="6558" spans="33:34" x14ac:dyDescent="0.25">
      <c r="AG6558" s="1">
        <v>40199</v>
      </c>
      <c r="AH6558">
        <v>0.11631403217854951</v>
      </c>
    </row>
    <row r="6559" spans="33:34" x14ac:dyDescent="0.25">
      <c r="AG6559" s="1">
        <v>40200</v>
      </c>
      <c r="AH6559">
        <v>0.10929505095504237</v>
      </c>
    </row>
    <row r="6560" spans="33:34" x14ac:dyDescent="0.25">
      <c r="AG6560" s="1">
        <v>40203</v>
      </c>
      <c r="AH6560">
        <v>0.10471231239614059</v>
      </c>
    </row>
    <row r="6561" spans="33:34" x14ac:dyDescent="0.25">
      <c r="AG6561" s="1">
        <v>40204</v>
      </c>
      <c r="AH6561">
        <v>0.10069402025088538</v>
      </c>
    </row>
    <row r="6562" spans="33:34" x14ac:dyDescent="0.25">
      <c r="AG6562" s="1">
        <v>40205</v>
      </c>
      <c r="AH6562">
        <v>9.8410842276402774E-2</v>
      </c>
    </row>
    <row r="6563" spans="33:34" x14ac:dyDescent="0.25">
      <c r="AG6563" s="1">
        <v>40206</v>
      </c>
      <c r="AH6563">
        <v>9.6009007868203364E-2</v>
      </c>
    </row>
    <row r="6564" spans="33:34" x14ac:dyDescent="0.25">
      <c r="AG6564" s="1">
        <v>40207</v>
      </c>
      <c r="AH6564">
        <v>8.7031544832424784E-2</v>
      </c>
    </row>
    <row r="6565" spans="33:34" x14ac:dyDescent="0.25">
      <c r="AG6565" s="1">
        <v>40210</v>
      </c>
      <c r="AH6565">
        <v>7.970209200132547E-2</v>
      </c>
    </row>
    <row r="6566" spans="33:34" x14ac:dyDescent="0.25">
      <c r="AG6566" s="1">
        <v>40211</v>
      </c>
      <c r="AH6566">
        <v>8.0314274279614947E-2</v>
      </c>
    </row>
    <row r="6567" spans="33:34" x14ac:dyDescent="0.25">
      <c r="AG6567" s="1">
        <v>40212</v>
      </c>
      <c r="AH6567">
        <v>8.0349999682511442E-2</v>
      </c>
    </row>
    <row r="6568" spans="33:34" x14ac:dyDescent="0.25">
      <c r="AG6568" s="1">
        <v>40213</v>
      </c>
      <c r="AH6568">
        <v>8.3582874674035385E-2</v>
      </c>
    </row>
    <row r="6569" spans="33:34" x14ac:dyDescent="0.25">
      <c r="AG6569" s="1">
        <v>40214</v>
      </c>
      <c r="AH6569">
        <v>8.673499399707979E-2</v>
      </c>
    </row>
    <row r="6570" spans="33:34" x14ac:dyDescent="0.25">
      <c r="AG6570" s="1">
        <v>40217</v>
      </c>
      <c r="AH6570">
        <v>8.7709660483960658E-2</v>
      </c>
    </row>
    <row r="6571" spans="33:34" x14ac:dyDescent="0.25">
      <c r="AG6571" s="1">
        <v>40218</v>
      </c>
      <c r="AH6571">
        <v>8.5309815179689982E-2</v>
      </c>
    </row>
    <row r="6572" spans="33:34" x14ac:dyDescent="0.25">
      <c r="AG6572" s="1">
        <v>40219</v>
      </c>
      <c r="AH6572">
        <v>8.3335632152200634E-2</v>
      </c>
    </row>
    <row r="6573" spans="33:34" x14ac:dyDescent="0.25">
      <c r="AG6573" s="1">
        <v>40220</v>
      </c>
      <c r="AH6573">
        <v>8.1986339165438391E-2</v>
      </c>
    </row>
    <row r="6574" spans="33:34" x14ac:dyDescent="0.25">
      <c r="AG6574" s="1">
        <v>40221</v>
      </c>
      <c r="AH6574">
        <v>7.8185425502447767E-2</v>
      </c>
    </row>
    <row r="6575" spans="33:34" x14ac:dyDescent="0.25">
      <c r="AG6575" s="1">
        <v>40224</v>
      </c>
      <c r="AH6575">
        <v>7.8185425502447767E-2</v>
      </c>
    </row>
    <row r="6576" spans="33:34" x14ac:dyDescent="0.25">
      <c r="AG6576" s="1">
        <v>40225</v>
      </c>
      <c r="AH6576">
        <v>7.4212472550408817E-2</v>
      </c>
    </row>
    <row r="6577" spans="33:34" x14ac:dyDescent="0.25">
      <c r="AG6577" s="1">
        <v>40226</v>
      </c>
      <c r="AH6577">
        <v>7.3512194948750623E-2</v>
      </c>
    </row>
    <row r="6578" spans="33:34" x14ac:dyDescent="0.25">
      <c r="AG6578" s="1">
        <v>40227</v>
      </c>
      <c r="AH6578">
        <v>7.0155255040162859E-2</v>
      </c>
    </row>
    <row r="6579" spans="33:34" x14ac:dyDescent="0.25">
      <c r="AG6579" s="1">
        <v>40228</v>
      </c>
      <c r="AH6579">
        <v>6.6124230000079748E-2</v>
      </c>
    </row>
    <row r="6580" spans="33:34" x14ac:dyDescent="0.25">
      <c r="AG6580" s="1">
        <v>40231</v>
      </c>
      <c r="AH6580">
        <v>6.429162156955448E-2</v>
      </c>
    </row>
    <row r="6581" spans="33:34" x14ac:dyDescent="0.25">
      <c r="AG6581" s="1">
        <v>40232</v>
      </c>
      <c r="AH6581">
        <v>5.7612011563021204E-2</v>
      </c>
    </row>
    <row r="6582" spans="33:34" x14ac:dyDescent="0.25">
      <c r="AG6582" s="1">
        <v>40233</v>
      </c>
      <c r="AH6582">
        <v>5.6956081710010792E-2</v>
      </c>
    </row>
    <row r="6583" spans="33:34" x14ac:dyDescent="0.25">
      <c r="AG6583" s="1">
        <v>40234</v>
      </c>
      <c r="AH6583">
        <v>5.3901305855140601E-2</v>
      </c>
    </row>
    <row r="6584" spans="33:34" x14ac:dyDescent="0.25">
      <c r="AG6584" s="1">
        <v>40235</v>
      </c>
      <c r="AH6584">
        <v>5.3801944454736773E-2</v>
      </c>
    </row>
    <row r="6585" spans="33:34" x14ac:dyDescent="0.25">
      <c r="AG6585" s="1">
        <v>40238</v>
      </c>
      <c r="AH6585">
        <v>5.5215500417236114E-2</v>
      </c>
    </row>
    <row r="6586" spans="33:34" x14ac:dyDescent="0.25">
      <c r="AG6586" s="1">
        <v>40239</v>
      </c>
      <c r="AH6586">
        <v>5.5286124439641766E-2</v>
      </c>
    </row>
    <row r="6587" spans="33:34" x14ac:dyDescent="0.25">
      <c r="AG6587" s="1">
        <v>40240</v>
      </c>
      <c r="AH6587">
        <v>5.4963624334645175E-2</v>
      </c>
    </row>
    <row r="6588" spans="33:34" x14ac:dyDescent="0.25">
      <c r="AG6588" s="1">
        <v>40241</v>
      </c>
      <c r="AH6588">
        <v>5.6091195585601682E-2</v>
      </c>
    </row>
    <row r="6589" spans="33:34" x14ac:dyDescent="0.25">
      <c r="AG6589" s="1">
        <v>40242</v>
      </c>
      <c r="AH6589">
        <v>5.5386520622500435E-2</v>
      </c>
    </row>
    <row r="6590" spans="33:34" x14ac:dyDescent="0.25">
      <c r="AG6590" s="1">
        <v>40245</v>
      </c>
      <c r="AH6590">
        <v>5.5104950372498816E-2</v>
      </c>
    </row>
    <row r="6591" spans="33:34" x14ac:dyDescent="0.25">
      <c r="AG6591" s="1">
        <v>40246</v>
      </c>
      <c r="AH6591">
        <v>5.5341364878964343E-2</v>
      </c>
    </row>
    <row r="6592" spans="33:34" x14ac:dyDescent="0.25">
      <c r="AG6592" s="1">
        <v>40247</v>
      </c>
      <c r="AH6592">
        <v>5.5852981617417322E-2</v>
      </c>
    </row>
    <row r="6593" spans="33:34" x14ac:dyDescent="0.25">
      <c r="AG6593" s="1">
        <v>40248</v>
      </c>
      <c r="AH6593">
        <v>5.6400354608814311E-2</v>
      </c>
    </row>
    <row r="6594" spans="33:34" x14ac:dyDescent="0.25">
      <c r="AG6594" s="1">
        <v>40249</v>
      </c>
      <c r="AH6594">
        <v>5.6603886792339624E-2</v>
      </c>
    </row>
    <row r="6595" spans="33:34" x14ac:dyDescent="0.25">
      <c r="AG6595" s="1">
        <v>40252</v>
      </c>
      <c r="AH6595">
        <v>5.5876848714134029E-2</v>
      </c>
    </row>
    <row r="6596" spans="33:34" x14ac:dyDescent="0.25">
      <c r="AG6596" s="1">
        <v>40253</v>
      </c>
      <c r="AH6596">
        <v>5.6071383075504751E-2</v>
      </c>
    </row>
    <row r="6597" spans="33:34" x14ac:dyDescent="0.25">
      <c r="AG6597" s="1">
        <v>40254</v>
      </c>
      <c r="AH6597">
        <v>5.6375723695773726E-2</v>
      </c>
    </row>
    <row r="6598" spans="33:34" x14ac:dyDescent="0.25">
      <c r="AG6598" s="1">
        <v>40255</v>
      </c>
      <c r="AH6598">
        <v>5.5766377763746593E-2</v>
      </c>
    </row>
    <row r="6599" spans="33:34" x14ac:dyDescent="0.25">
      <c r="AG6599" s="1">
        <v>40256</v>
      </c>
      <c r="AH6599">
        <v>5.4557818464043784E-2</v>
      </c>
    </row>
    <row r="6600" spans="33:34" x14ac:dyDescent="0.25">
      <c r="AG6600" s="1">
        <v>40259</v>
      </c>
      <c r="AH6600">
        <v>5.1662365412357955E-2</v>
      </c>
    </row>
    <row r="6601" spans="33:34" x14ac:dyDescent="0.25">
      <c r="AG6601" s="1">
        <v>40260</v>
      </c>
      <c r="AH6601">
        <v>5.0048865010995904E-2</v>
      </c>
    </row>
    <row r="6602" spans="33:34" x14ac:dyDescent="0.25">
      <c r="AG6602" s="1">
        <v>40261</v>
      </c>
      <c r="AH6602">
        <v>5.6518433571122018E-2</v>
      </c>
    </row>
    <row r="6603" spans="33:34" x14ac:dyDescent="0.25">
      <c r="AG6603" s="1">
        <v>40262</v>
      </c>
      <c r="AH6603">
        <v>6.8182760936243175E-2</v>
      </c>
    </row>
    <row r="6604" spans="33:34" x14ac:dyDescent="0.25">
      <c r="AG6604" s="1">
        <v>40263</v>
      </c>
      <c r="AH6604">
        <v>7.365158216600344E-2</v>
      </c>
    </row>
    <row r="6605" spans="33:34" x14ac:dyDescent="0.25">
      <c r="AG6605" s="1">
        <v>40266</v>
      </c>
      <c r="AH6605">
        <v>7.9774682700716512E-2</v>
      </c>
    </row>
    <row r="6606" spans="33:34" x14ac:dyDescent="0.25">
      <c r="AG6606" s="1">
        <v>40267</v>
      </c>
      <c r="AH6606">
        <v>8.3779106020648988E-2</v>
      </c>
    </row>
    <row r="6607" spans="33:34" x14ac:dyDescent="0.25">
      <c r="AG6607" s="1">
        <v>40268</v>
      </c>
      <c r="AH6607">
        <v>8.568023703100909E-2</v>
      </c>
    </row>
    <row r="6608" spans="33:34" x14ac:dyDescent="0.25">
      <c r="AG6608" s="1">
        <v>40269</v>
      </c>
      <c r="AH6608">
        <v>9.0482577185851343E-2</v>
      </c>
    </row>
    <row r="6609" spans="33:34" x14ac:dyDescent="0.25">
      <c r="AG6609" s="1">
        <v>40270</v>
      </c>
      <c r="AH6609">
        <v>9.8728650927923975E-2</v>
      </c>
    </row>
    <row r="6610" spans="33:34" x14ac:dyDescent="0.25">
      <c r="AG6610" s="1">
        <v>40273</v>
      </c>
      <c r="AH6610">
        <v>0.10981490434089819</v>
      </c>
    </row>
    <row r="6611" spans="33:34" x14ac:dyDescent="0.25">
      <c r="AG6611" s="1">
        <v>40274</v>
      </c>
      <c r="AH6611">
        <v>0.11719137740723766</v>
      </c>
    </row>
    <row r="6612" spans="33:34" x14ac:dyDescent="0.25">
      <c r="AG6612" s="1">
        <v>40275</v>
      </c>
      <c r="AH6612">
        <v>0.11926849535997273</v>
      </c>
    </row>
    <row r="6613" spans="33:34" x14ac:dyDescent="0.25">
      <c r="AG6613" s="1">
        <v>40276</v>
      </c>
      <c r="AH6613">
        <v>0.12187829346653264</v>
      </c>
    </row>
    <row r="6614" spans="33:34" x14ac:dyDescent="0.25">
      <c r="AG6614" s="1">
        <v>40277</v>
      </c>
      <c r="AH6614">
        <v>0.1221443849730189</v>
      </c>
    </row>
    <row r="6615" spans="33:34" x14ac:dyDescent="0.25">
      <c r="AG6615" s="1">
        <v>40280</v>
      </c>
      <c r="AH6615">
        <v>0.11975086868790906</v>
      </c>
    </row>
    <row r="6616" spans="33:34" x14ac:dyDescent="0.25">
      <c r="AG6616" s="1">
        <v>40281</v>
      </c>
      <c r="AH6616">
        <v>0.11613888847062602</v>
      </c>
    </row>
    <row r="6617" spans="33:34" x14ac:dyDescent="0.25">
      <c r="AG6617" s="1">
        <v>40282</v>
      </c>
      <c r="AH6617">
        <v>0.11318949881981157</v>
      </c>
    </row>
    <row r="6618" spans="33:34" x14ac:dyDescent="0.25">
      <c r="AG6618" s="1">
        <v>40283</v>
      </c>
      <c r="AH6618">
        <v>0.10964515654509378</v>
      </c>
    </row>
    <row r="6619" spans="33:34" x14ac:dyDescent="0.25">
      <c r="AG6619" s="1">
        <v>40284</v>
      </c>
      <c r="AH6619">
        <v>0.1039450747462131</v>
      </c>
    </row>
    <row r="6620" spans="33:34" x14ac:dyDescent="0.25">
      <c r="AG6620" s="1">
        <v>40287</v>
      </c>
      <c r="AH6620">
        <v>0.10174952413043525</v>
      </c>
    </row>
    <row r="6621" spans="33:34" x14ac:dyDescent="0.25">
      <c r="AG6621" s="1">
        <v>40288</v>
      </c>
      <c r="AH6621">
        <v>0.10034902669786663</v>
      </c>
    </row>
    <row r="6622" spans="33:34" x14ac:dyDescent="0.25">
      <c r="AG6622" s="1">
        <v>40289</v>
      </c>
      <c r="AH6622">
        <v>9.8863468641565602E-2</v>
      </c>
    </row>
    <row r="6623" spans="33:34" x14ac:dyDescent="0.25">
      <c r="AG6623" s="1">
        <v>40290</v>
      </c>
      <c r="AH6623">
        <v>9.7632750684611441E-2</v>
      </c>
    </row>
    <row r="6624" spans="33:34" x14ac:dyDescent="0.25">
      <c r="AG6624" s="1">
        <v>40291</v>
      </c>
      <c r="AH6624">
        <v>9.6298832498004139E-2</v>
      </c>
    </row>
    <row r="6625" spans="33:34" x14ac:dyDescent="0.25">
      <c r="AG6625" s="1">
        <v>40294</v>
      </c>
      <c r="AH6625">
        <v>9.4055355985686248E-2</v>
      </c>
    </row>
    <row r="6626" spans="33:34" x14ac:dyDescent="0.25">
      <c r="AG6626" s="1">
        <v>40295</v>
      </c>
      <c r="AH6626">
        <v>9.4055355985686262E-2</v>
      </c>
    </row>
    <row r="6627" spans="33:34" x14ac:dyDescent="0.25">
      <c r="AG6627" s="1">
        <v>40296</v>
      </c>
      <c r="AH6627">
        <v>8.9157228795033711E-2</v>
      </c>
    </row>
    <row r="6628" spans="33:34" x14ac:dyDescent="0.25">
      <c r="AG6628" s="1">
        <v>40297</v>
      </c>
      <c r="AH6628">
        <v>8.389205690193971E-2</v>
      </c>
    </row>
    <row r="6629" spans="33:34" x14ac:dyDescent="0.25">
      <c r="AG6629" s="1">
        <v>40298</v>
      </c>
      <c r="AH6629">
        <v>8.3312033351399126E-2</v>
      </c>
    </row>
    <row r="6630" spans="33:34" x14ac:dyDescent="0.25">
      <c r="AG6630" s="1">
        <v>40301</v>
      </c>
      <c r="AH6630">
        <v>8.2332035052205946E-2</v>
      </c>
    </row>
    <row r="6631" spans="33:34" x14ac:dyDescent="0.25">
      <c r="AG6631" s="1">
        <v>40302</v>
      </c>
      <c r="AH6631">
        <v>8.5189389303762297E-2</v>
      </c>
    </row>
    <row r="6632" spans="33:34" x14ac:dyDescent="0.25">
      <c r="AG6632" s="1">
        <v>40303</v>
      </c>
      <c r="AH6632">
        <v>9.3074439008087137E-2</v>
      </c>
    </row>
    <row r="6633" spans="33:34" x14ac:dyDescent="0.25">
      <c r="AG6633" s="1">
        <v>40304</v>
      </c>
      <c r="AH6633">
        <v>0.11913580599698607</v>
      </c>
    </row>
    <row r="6634" spans="33:34" x14ac:dyDescent="0.25">
      <c r="AG6634" s="1">
        <v>40305</v>
      </c>
      <c r="AH6634">
        <v>0.13435551639839924</v>
      </c>
    </row>
    <row r="6635" spans="33:34" x14ac:dyDescent="0.25">
      <c r="AG6635" s="1">
        <v>40308</v>
      </c>
      <c r="AH6635">
        <v>0.14000891899640955</v>
      </c>
    </row>
    <row r="6636" spans="33:34" x14ac:dyDescent="0.25">
      <c r="AG6636" s="1">
        <v>40309</v>
      </c>
      <c r="AH6636">
        <v>0.14494033362792708</v>
      </c>
    </row>
    <row r="6637" spans="33:34" x14ac:dyDescent="0.25">
      <c r="AG6637" s="1">
        <v>40310</v>
      </c>
      <c r="AH6637">
        <v>0.14899594586247883</v>
      </c>
    </row>
    <row r="6638" spans="33:34" x14ac:dyDescent="0.25">
      <c r="AG6638" s="1">
        <v>40311</v>
      </c>
      <c r="AH6638">
        <v>0.15350500878187598</v>
      </c>
    </row>
    <row r="6639" spans="33:34" x14ac:dyDescent="0.25">
      <c r="AG6639" s="1">
        <v>40312</v>
      </c>
      <c r="AH6639">
        <v>0.16187892599267234</v>
      </c>
    </row>
    <row r="6640" spans="33:34" x14ac:dyDescent="0.25">
      <c r="AG6640" s="1">
        <v>40315</v>
      </c>
      <c r="AH6640">
        <v>0.16437944986518618</v>
      </c>
    </row>
    <row r="6641" spans="33:34" x14ac:dyDescent="0.25">
      <c r="AG6641" s="1">
        <v>40316</v>
      </c>
      <c r="AH6641">
        <v>0.16777419044724645</v>
      </c>
    </row>
    <row r="6642" spans="33:34" x14ac:dyDescent="0.25">
      <c r="AG6642" s="1">
        <v>40317</v>
      </c>
      <c r="AH6642">
        <v>0.17161411593071396</v>
      </c>
    </row>
    <row r="6643" spans="33:34" x14ac:dyDescent="0.25">
      <c r="AG6643" s="1">
        <v>40318</v>
      </c>
      <c r="AH6643">
        <v>0.18462550333805558</v>
      </c>
    </row>
    <row r="6644" spans="33:34" x14ac:dyDescent="0.25">
      <c r="AG6644" s="1">
        <v>40319</v>
      </c>
      <c r="AH6644">
        <v>0.19727751598764612</v>
      </c>
    </row>
    <row r="6645" spans="33:34" x14ac:dyDescent="0.25">
      <c r="AG6645" s="1">
        <v>40322</v>
      </c>
      <c r="AH6645">
        <v>0.2051430302281719</v>
      </c>
    </row>
    <row r="6646" spans="33:34" x14ac:dyDescent="0.25">
      <c r="AG6646" s="1">
        <v>40323</v>
      </c>
      <c r="AH6646">
        <v>0.21481981898929414</v>
      </c>
    </row>
    <row r="6647" spans="33:34" x14ac:dyDescent="0.25">
      <c r="AG6647" s="1">
        <v>40324</v>
      </c>
      <c r="AH6647">
        <v>0.22134298254273996</v>
      </c>
    </row>
    <row r="6648" spans="33:34" x14ac:dyDescent="0.25">
      <c r="AG6648" s="1">
        <v>40325</v>
      </c>
      <c r="AH6648">
        <v>0.21866114220240679</v>
      </c>
    </row>
    <row r="6649" spans="33:34" x14ac:dyDescent="0.25">
      <c r="AG6649" s="1">
        <v>40326</v>
      </c>
      <c r="AH6649">
        <v>0.21650424820338851</v>
      </c>
    </row>
    <row r="6650" spans="33:34" x14ac:dyDescent="0.25">
      <c r="AG6650" s="1">
        <v>40329</v>
      </c>
      <c r="AH6650">
        <v>0.21551617624257863</v>
      </c>
    </row>
    <row r="6651" spans="33:34" x14ac:dyDescent="0.25">
      <c r="AG6651" s="1">
        <v>40330</v>
      </c>
      <c r="AH6651">
        <v>0.2132210642085397</v>
      </c>
    </row>
    <row r="6652" spans="33:34" x14ac:dyDescent="0.25">
      <c r="AG6652" s="1">
        <v>40331</v>
      </c>
      <c r="AH6652">
        <v>0.20807690885823915</v>
      </c>
    </row>
    <row r="6653" spans="33:34" x14ac:dyDescent="0.25">
      <c r="AG6653" s="1">
        <v>40332</v>
      </c>
      <c r="AH6653">
        <v>0.20325244292641489</v>
      </c>
    </row>
    <row r="6654" spans="33:34" x14ac:dyDescent="0.25">
      <c r="AG6654" s="1">
        <v>40333</v>
      </c>
      <c r="AH6654">
        <v>0.20180408541178962</v>
      </c>
    </row>
    <row r="6655" spans="33:34" x14ac:dyDescent="0.25">
      <c r="AG6655" s="1">
        <v>40336</v>
      </c>
      <c r="AH6655">
        <v>0.19723336431750077</v>
      </c>
    </row>
    <row r="6656" spans="33:34" x14ac:dyDescent="0.25">
      <c r="AG6656" s="1">
        <v>40337</v>
      </c>
      <c r="AH6656">
        <v>0.19020573656496853</v>
      </c>
    </row>
    <row r="6657" spans="33:34" x14ac:dyDescent="0.25">
      <c r="AG6657" s="1">
        <v>40338</v>
      </c>
      <c r="AH6657">
        <v>0.18730871724390069</v>
      </c>
    </row>
    <row r="6658" spans="33:34" x14ac:dyDescent="0.25">
      <c r="AG6658" s="1">
        <v>40339</v>
      </c>
      <c r="AH6658">
        <v>0.17354602335467734</v>
      </c>
    </row>
    <row r="6659" spans="33:34" x14ac:dyDescent="0.25">
      <c r="AG6659" s="1">
        <v>40340</v>
      </c>
      <c r="AH6659">
        <v>0.16218781979202038</v>
      </c>
    </row>
    <row r="6660" spans="33:34" x14ac:dyDescent="0.25">
      <c r="AG6660" s="1">
        <v>40343</v>
      </c>
      <c r="AH6660">
        <v>0.15259277687870926</v>
      </c>
    </row>
    <row r="6661" spans="33:34" x14ac:dyDescent="0.25">
      <c r="AG6661" s="1">
        <v>40344</v>
      </c>
      <c r="AH6661">
        <v>0.13800201286776778</v>
      </c>
    </row>
    <row r="6662" spans="33:34" x14ac:dyDescent="0.25">
      <c r="AG6662" s="1">
        <v>40345</v>
      </c>
      <c r="AH6662">
        <v>0.12885866503869869</v>
      </c>
    </row>
    <row r="6663" spans="33:34" x14ac:dyDescent="0.25">
      <c r="AG6663" s="1">
        <v>40346</v>
      </c>
      <c r="AH6663">
        <v>0.12309887624724007</v>
      </c>
    </row>
    <row r="6664" spans="33:34" x14ac:dyDescent="0.25">
      <c r="AG6664" s="1">
        <v>40347</v>
      </c>
      <c r="AH6664">
        <v>0.12319857502783416</v>
      </c>
    </row>
    <row r="6665" spans="33:34" x14ac:dyDescent="0.25">
      <c r="AG6665" s="1">
        <v>40350</v>
      </c>
      <c r="AH6665">
        <v>0.12144683336066579</v>
      </c>
    </row>
    <row r="6666" spans="33:34" x14ac:dyDescent="0.25">
      <c r="AG6666" s="1">
        <v>40351</v>
      </c>
      <c r="AH6666">
        <v>0.11444795032386262</v>
      </c>
    </row>
    <row r="6667" spans="33:34" x14ac:dyDescent="0.25">
      <c r="AG6667" s="1">
        <v>40352</v>
      </c>
      <c r="AH6667">
        <v>0.10837998995304535</v>
      </c>
    </row>
    <row r="6668" spans="33:34" x14ac:dyDescent="0.25">
      <c r="AG6668" s="1">
        <v>40353</v>
      </c>
      <c r="AH6668">
        <v>9.9442892601175267E-2</v>
      </c>
    </row>
    <row r="6669" spans="33:34" x14ac:dyDescent="0.25">
      <c r="AG6669" s="1">
        <v>40354</v>
      </c>
      <c r="AH6669">
        <v>8.9505431244267061E-2</v>
      </c>
    </row>
    <row r="6670" spans="33:34" x14ac:dyDescent="0.25">
      <c r="AG6670" s="1">
        <v>40357</v>
      </c>
      <c r="AH6670">
        <v>9.1065300136159932E-2</v>
      </c>
    </row>
    <row r="6671" spans="33:34" x14ac:dyDescent="0.25">
      <c r="AG6671" s="1">
        <v>40358</v>
      </c>
      <c r="AH6671">
        <v>9.4830843552553529E-2</v>
      </c>
    </row>
    <row r="6672" spans="33:34" x14ac:dyDescent="0.25">
      <c r="AG6672" s="1">
        <v>40359</v>
      </c>
      <c r="AH6672">
        <v>0.10189373549602215</v>
      </c>
    </row>
    <row r="6673" spans="33:34" x14ac:dyDescent="0.25">
      <c r="AG6673" s="1">
        <v>40360</v>
      </c>
      <c r="AH6673">
        <v>0.10852598255205471</v>
      </c>
    </row>
    <row r="6674" spans="33:34" x14ac:dyDescent="0.25">
      <c r="AG6674" s="1">
        <v>40361</v>
      </c>
      <c r="AH6674">
        <v>0.11424924021142935</v>
      </c>
    </row>
    <row r="6675" spans="33:34" x14ac:dyDescent="0.25">
      <c r="AG6675" s="1">
        <v>40364</v>
      </c>
      <c r="AH6675">
        <v>0.11620126866552194</v>
      </c>
    </row>
    <row r="6676" spans="33:34" x14ac:dyDescent="0.25">
      <c r="AG6676" s="1">
        <v>40365</v>
      </c>
      <c r="AH6676">
        <v>0.12442017721979608</v>
      </c>
    </row>
    <row r="6677" spans="33:34" x14ac:dyDescent="0.25">
      <c r="AG6677" s="1">
        <v>40366</v>
      </c>
      <c r="AH6677">
        <v>0.12904754905369473</v>
      </c>
    </row>
    <row r="6678" spans="33:34" x14ac:dyDescent="0.25">
      <c r="AG6678" s="1">
        <v>40367</v>
      </c>
      <c r="AH6678">
        <v>0.13145305198111082</v>
      </c>
    </row>
    <row r="6679" spans="33:34" x14ac:dyDescent="0.25">
      <c r="AG6679" s="1">
        <v>40368</v>
      </c>
      <c r="AH6679">
        <v>0.12901253061577331</v>
      </c>
    </row>
    <row r="6680" spans="33:34" x14ac:dyDescent="0.25">
      <c r="AG6680" s="1">
        <v>40371</v>
      </c>
      <c r="AH6680">
        <v>0.12698272935833171</v>
      </c>
    </row>
    <row r="6681" spans="33:34" x14ac:dyDescent="0.25">
      <c r="AG6681" s="1">
        <v>40372</v>
      </c>
      <c r="AH6681">
        <v>0.12485725182516766</v>
      </c>
    </row>
    <row r="6682" spans="33:34" x14ac:dyDescent="0.25">
      <c r="AG6682" s="1">
        <v>40373</v>
      </c>
      <c r="AH6682">
        <v>0.12334054032996973</v>
      </c>
    </row>
    <row r="6683" spans="33:34" x14ac:dyDescent="0.25">
      <c r="AG6683" s="1">
        <v>40374</v>
      </c>
      <c r="AH6683">
        <v>0.12045331045679068</v>
      </c>
    </row>
    <row r="6684" spans="33:34" x14ac:dyDescent="0.25">
      <c r="AG6684" s="1">
        <v>40375</v>
      </c>
      <c r="AH6684">
        <v>0.11520223763258917</v>
      </c>
    </row>
    <row r="6685" spans="33:34" x14ac:dyDescent="0.25">
      <c r="AG6685" s="1">
        <v>40378</v>
      </c>
      <c r="AH6685">
        <v>0.11678137218276245</v>
      </c>
    </row>
    <row r="6686" spans="33:34" x14ac:dyDescent="0.25">
      <c r="AG6686" s="1">
        <v>40379</v>
      </c>
      <c r="AH6686">
        <v>0.11890425653534116</v>
      </c>
    </row>
    <row r="6687" spans="33:34" x14ac:dyDescent="0.25">
      <c r="AG6687" s="1">
        <v>40380</v>
      </c>
      <c r="AH6687">
        <v>0.12402687880724347</v>
      </c>
    </row>
    <row r="6688" spans="33:34" x14ac:dyDescent="0.25">
      <c r="AG6688" s="1">
        <v>40381</v>
      </c>
      <c r="AH6688">
        <v>0.12518253339290855</v>
      </c>
    </row>
    <row r="6689" spans="33:34" x14ac:dyDescent="0.25">
      <c r="AG6689" s="1">
        <v>40382</v>
      </c>
      <c r="AH6689">
        <v>0.11785537276208023</v>
      </c>
    </row>
    <row r="6690" spans="33:34" x14ac:dyDescent="0.25">
      <c r="AG6690" s="1">
        <v>40385</v>
      </c>
      <c r="AH6690">
        <v>0.11455226851626388</v>
      </c>
    </row>
    <row r="6691" spans="33:34" x14ac:dyDescent="0.25">
      <c r="AG6691" s="1">
        <v>40386</v>
      </c>
      <c r="AH6691">
        <v>0.10816653826391964</v>
      </c>
    </row>
    <row r="6692" spans="33:34" x14ac:dyDescent="0.25">
      <c r="AG6692" s="1">
        <v>40387</v>
      </c>
      <c r="AH6692">
        <v>9.7859877148684174E-2</v>
      </c>
    </row>
    <row r="6693" spans="33:34" x14ac:dyDescent="0.25">
      <c r="AG6693" s="1">
        <v>40388</v>
      </c>
      <c r="AH6693">
        <v>8.9877076548410748E-2</v>
      </c>
    </row>
    <row r="6694" spans="33:34" x14ac:dyDescent="0.25">
      <c r="AG6694" s="1">
        <v>40389</v>
      </c>
      <c r="AH6694">
        <v>8.7114228969146529E-2</v>
      </c>
    </row>
    <row r="6695" spans="33:34" x14ac:dyDescent="0.25">
      <c r="AG6695" s="1">
        <v>40392</v>
      </c>
      <c r="AH6695">
        <v>7.9529868602934289E-2</v>
      </c>
    </row>
    <row r="6696" spans="33:34" x14ac:dyDescent="0.25">
      <c r="AG6696" s="1">
        <v>40393</v>
      </c>
      <c r="AH6696">
        <v>6.9459020692459766E-2</v>
      </c>
    </row>
    <row r="6697" spans="33:34" x14ac:dyDescent="0.25">
      <c r="AG6697" s="1">
        <v>40394</v>
      </c>
      <c r="AH6697">
        <v>6.3544385187748006E-2</v>
      </c>
    </row>
    <row r="6698" spans="33:34" x14ac:dyDescent="0.25">
      <c r="AG6698" s="1">
        <v>40395</v>
      </c>
      <c r="AH6698">
        <v>6.1467245116584017E-2</v>
      </c>
    </row>
    <row r="6699" spans="33:34" x14ac:dyDescent="0.25">
      <c r="AG6699" s="1">
        <v>40396</v>
      </c>
      <c r="AH6699">
        <v>6.2471326756093994E-2</v>
      </c>
    </row>
    <row r="6700" spans="33:34" x14ac:dyDescent="0.25">
      <c r="AG6700" s="1">
        <v>40399</v>
      </c>
      <c r="AH6700">
        <v>6.3526022664381829E-2</v>
      </c>
    </row>
    <row r="6701" spans="33:34" x14ac:dyDescent="0.25">
      <c r="AG6701" s="1">
        <v>40400</v>
      </c>
      <c r="AH6701">
        <v>7.2329492985611019E-2</v>
      </c>
    </row>
    <row r="6702" spans="33:34" x14ac:dyDescent="0.25">
      <c r="AG6702" s="1">
        <v>40401</v>
      </c>
      <c r="AH6702">
        <v>8.6544144162900405E-2</v>
      </c>
    </row>
    <row r="6703" spans="33:34" x14ac:dyDescent="0.25">
      <c r="AG6703" s="1">
        <v>40402</v>
      </c>
      <c r="AH6703">
        <v>9.6392715261867934E-2</v>
      </c>
    </row>
    <row r="6704" spans="33:34" x14ac:dyDescent="0.25">
      <c r="AG6704" s="1">
        <v>40403</v>
      </c>
      <c r="AH6704">
        <v>0.1094511560265836</v>
      </c>
    </row>
    <row r="6705" spans="33:34" x14ac:dyDescent="0.25">
      <c r="AG6705" s="1">
        <v>40406</v>
      </c>
      <c r="AH6705">
        <v>0.12854916914896369</v>
      </c>
    </row>
    <row r="6706" spans="33:34" x14ac:dyDescent="0.25">
      <c r="AG6706" s="1">
        <v>40407</v>
      </c>
      <c r="AH6706">
        <v>0.13748521820081339</v>
      </c>
    </row>
    <row r="6707" spans="33:34" x14ac:dyDescent="0.25">
      <c r="AG6707" s="1">
        <v>40408</v>
      </c>
      <c r="AH6707">
        <v>0.14700973655877392</v>
      </c>
    </row>
    <row r="6708" spans="33:34" x14ac:dyDescent="0.25">
      <c r="AG6708" s="1">
        <v>40409</v>
      </c>
      <c r="AH6708">
        <v>0.15842815314405712</v>
      </c>
    </row>
    <row r="6709" spans="33:34" x14ac:dyDescent="0.25">
      <c r="AG6709" s="1">
        <v>40410</v>
      </c>
      <c r="AH6709">
        <v>0.16473041073403394</v>
      </c>
    </row>
    <row r="6710" spans="33:34" x14ac:dyDescent="0.25">
      <c r="AG6710" s="1">
        <v>40413</v>
      </c>
      <c r="AH6710">
        <v>0.16978899802447764</v>
      </c>
    </row>
    <row r="6711" spans="33:34" x14ac:dyDescent="0.25">
      <c r="AG6711" s="1">
        <v>40414</v>
      </c>
      <c r="AH6711">
        <v>0.17879234142646469</v>
      </c>
    </row>
    <row r="6712" spans="33:34" x14ac:dyDescent="0.25">
      <c r="AG6712" s="1">
        <v>40415</v>
      </c>
      <c r="AH6712">
        <v>0.17985425941743252</v>
      </c>
    </row>
    <row r="6713" spans="33:34" x14ac:dyDescent="0.25">
      <c r="AG6713" s="1">
        <v>40416</v>
      </c>
      <c r="AH6713">
        <v>0.18495942688647346</v>
      </c>
    </row>
    <row r="6714" spans="33:34" x14ac:dyDescent="0.25">
      <c r="AG6714" s="1">
        <v>40417</v>
      </c>
      <c r="AH6714">
        <v>0.18442305344798984</v>
      </c>
    </row>
    <row r="6715" spans="33:34" x14ac:dyDescent="0.25">
      <c r="AG6715" s="1">
        <v>40420</v>
      </c>
      <c r="AH6715">
        <v>0.18868679210556427</v>
      </c>
    </row>
    <row r="6716" spans="33:34" x14ac:dyDescent="0.25">
      <c r="AG6716" s="1">
        <v>40421</v>
      </c>
      <c r="AH6716">
        <v>0.19425408980195669</v>
      </c>
    </row>
    <row r="6717" spans="33:34" x14ac:dyDescent="0.25">
      <c r="AG6717" s="1">
        <v>40422</v>
      </c>
      <c r="AH6717">
        <v>0.19416836188613273</v>
      </c>
    </row>
    <row r="6718" spans="33:34" x14ac:dyDescent="0.25">
      <c r="AG6718" s="1">
        <v>40423</v>
      </c>
      <c r="AH6718">
        <v>0.19429854625818402</v>
      </c>
    </row>
    <row r="6719" spans="33:34" x14ac:dyDescent="0.25">
      <c r="AG6719" s="1">
        <v>40424</v>
      </c>
      <c r="AH6719">
        <v>0.19107124483694021</v>
      </c>
    </row>
    <row r="6720" spans="33:34" x14ac:dyDescent="0.25">
      <c r="AG6720" s="1">
        <v>40427</v>
      </c>
      <c r="AH6720">
        <v>0.18793881983241242</v>
      </c>
    </row>
    <row r="6721" spans="33:34" x14ac:dyDescent="0.25">
      <c r="AG6721" s="1">
        <v>40428</v>
      </c>
      <c r="AH6721">
        <v>0.18188182976867145</v>
      </c>
    </row>
    <row r="6722" spans="33:34" x14ac:dyDescent="0.25">
      <c r="AG6722" s="1">
        <v>40429</v>
      </c>
      <c r="AH6722">
        <v>0.17043767189210252</v>
      </c>
    </row>
    <row r="6723" spans="33:34" x14ac:dyDescent="0.25">
      <c r="AG6723" s="1">
        <v>40430</v>
      </c>
      <c r="AH6723">
        <v>0.16073753623704556</v>
      </c>
    </row>
    <row r="6724" spans="33:34" x14ac:dyDescent="0.25">
      <c r="AG6724" s="1">
        <v>40431</v>
      </c>
      <c r="AH6724">
        <v>0.15069063231225313</v>
      </c>
    </row>
    <row r="6725" spans="33:34" x14ac:dyDescent="0.25">
      <c r="AG6725" s="1">
        <v>40434</v>
      </c>
      <c r="AH6725">
        <v>0.14434872897104273</v>
      </c>
    </row>
    <row r="6726" spans="33:34" x14ac:dyDescent="0.25">
      <c r="AG6726" s="1">
        <v>40435</v>
      </c>
      <c r="AH6726">
        <v>0.13365627557282894</v>
      </c>
    </row>
    <row r="6727" spans="33:34" x14ac:dyDescent="0.25">
      <c r="AG6727" s="1">
        <v>40436</v>
      </c>
      <c r="AH6727">
        <v>0.12556361822686626</v>
      </c>
    </row>
    <row r="6728" spans="33:34" x14ac:dyDescent="0.25">
      <c r="AG6728" s="1">
        <v>40437</v>
      </c>
      <c r="AH6728">
        <v>0.1139205376079699</v>
      </c>
    </row>
    <row r="6729" spans="33:34" x14ac:dyDescent="0.25">
      <c r="AG6729" s="1">
        <v>40438</v>
      </c>
      <c r="AH6729">
        <v>0.10368542166894371</v>
      </c>
    </row>
    <row r="6730" spans="33:34" x14ac:dyDescent="0.25">
      <c r="AG6730" s="1">
        <v>40441</v>
      </c>
      <c r="AH6730">
        <v>9.7834327081835426E-2</v>
      </c>
    </row>
    <row r="6731" spans="33:34" x14ac:dyDescent="0.25">
      <c r="AG6731" s="1">
        <v>40442</v>
      </c>
      <c r="AH6731">
        <v>9.0963362588095523E-2</v>
      </c>
    </row>
    <row r="6732" spans="33:34" x14ac:dyDescent="0.25">
      <c r="AG6732" s="1">
        <v>40443</v>
      </c>
      <c r="AH6732">
        <v>8.8759350055203912E-2</v>
      </c>
    </row>
    <row r="6733" spans="33:34" x14ac:dyDescent="0.25">
      <c r="AG6733" s="1">
        <v>40444</v>
      </c>
      <c r="AH6733">
        <v>8.8919439194512853E-2</v>
      </c>
    </row>
    <row r="6734" spans="33:34" x14ac:dyDescent="0.25">
      <c r="AG6734" s="1">
        <v>40445</v>
      </c>
      <c r="AH6734">
        <v>8.7009578016829098E-2</v>
      </c>
    </row>
    <row r="6735" spans="33:34" x14ac:dyDescent="0.25">
      <c r="AG6735" s="1">
        <v>40448</v>
      </c>
      <c r="AH6735">
        <v>8.8269788464431911E-2</v>
      </c>
    </row>
    <row r="6736" spans="33:34" x14ac:dyDescent="0.25">
      <c r="AG6736" s="1">
        <v>40449</v>
      </c>
      <c r="AH6736">
        <v>9.1956511460581217E-2</v>
      </c>
    </row>
    <row r="6737" spans="33:34" x14ac:dyDescent="0.25">
      <c r="AG6737" s="1">
        <v>40450</v>
      </c>
      <c r="AH6737">
        <v>9.3936148526539046E-2</v>
      </c>
    </row>
    <row r="6738" spans="33:34" x14ac:dyDescent="0.25">
      <c r="AG6738" s="1">
        <v>40451</v>
      </c>
      <c r="AH6738">
        <v>9.5375864638573851E-2</v>
      </c>
    </row>
    <row r="6739" spans="33:34" x14ac:dyDescent="0.25">
      <c r="AG6739" s="1">
        <v>40452</v>
      </c>
      <c r="AH6739">
        <v>9.62063753951196E-2</v>
      </c>
    </row>
    <row r="6740" spans="33:34" x14ac:dyDescent="0.25">
      <c r="AG6740" s="1">
        <v>40455</v>
      </c>
      <c r="AH6740">
        <v>9.8547788745697751E-2</v>
      </c>
    </row>
    <row r="6741" spans="33:34" x14ac:dyDescent="0.25">
      <c r="AG6741" s="1">
        <v>40456</v>
      </c>
      <c r="AH6741">
        <v>0.10066721854153364</v>
      </c>
    </row>
    <row r="6742" spans="33:34" x14ac:dyDescent="0.25">
      <c r="AG6742" s="1">
        <v>40457</v>
      </c>
      <c r="AH6742">
        <v>0.10518977559101882</v>
      </c>
    </row>
    <row r="6743" spans="33:34" x14ac:dyDescent="0.25">
      <c r="AG6743" s="1">
        <v>40458</v>
      </c>
      <c r="AH6743">
        <v>0.11047423027817645</v>
      </c>
    </row>
    <row r="6744" spans="33:34" x14ac:dyDescent="0.25">
      <c r="AG6744" s="1">
        <v>40459</v>
      </c>
      <c r="AH6744">
        <v>0.11441833574893298</v>
      </c>
    </row>
    <row r="6745" spans="33:34" x14ac:dyDescent="0.25">
      <c r="AG6745" s="1">
        <v>40462</v>
      </c>
      <c r="AH6745">
        <v>0.11584564744053003</v>
      </c>
    </row>
    <row r="6746" spans="33:34" x14ac:dyDescent="0.25">
      <c r="AG6746" s="1">
        <v>40463</v>
      </c>
      <c r="AH6746">
        <v>0.1190049909524027</v>
      </c>
    </row>
    <row r="6747" spans="33:34" x14ac:dyDescent="0.25">
      <c r="AG6747" s="1">
        <v>40464</v>
      </c>
      <c r="AH6747">
        <v>0.11938307530069782</v>
      </c>
    </row>
    <row r="6748" spans="33:34" x14ac:dyDescent="0.25">
      <c r="AG6748" s="1">
        <v>40465</v>
      </c>
      <c r="AH6748">
        <v>0.12015150958538989</v>
      </c>
    </row>
    <row r="6749" spans="33:34" x14ac:dyDescent="0.25">
      <c r="AG6749" s="1">
        <v>40466</v>
      </c>
      <c r="AH6749">
        <v>0.11995341941755698</v>
      </c>
    </row>
    <row r="6750" spans="33:34" x14ac:dyDescent="0.25">
      <c r="AG6750" s="1">
        <v>40469</v>
      </c>
      <c r="AH6750">
        <v>0.11813553553542884</v>
      </c>
    </row>
    <row r="6751" spans="33:34" x14ac:dyDescent="0.25">
      <c r="AG6751" s="1">
        <v>40470</v>
      </c>
      <c r="AH6751">
        <v>0.11715184828057798</v>
      </c>
    </row>
    <row r="6752" spans="33:34" x14ac:dyDescent="0.25">
      <c r="AG6752" s="1">
        <v>40471</v>
      </c>
      <c r="AH6752">
        <v>0.11773841061154743</v>
      </c>
    </row>
    <row r="6753" spans="33:35" x14ac:dyDescent="0.25">
      <c r="AG6753" s="1">
        <v>40472</v>
      </c>
      <c r="AH6753">
        <v>0.11677899354478673</v>
      </c>
    </row>
    <row r="6754" spans="33:35" x14ac:dyDescent="0.25">
      <c r="AG6754" s="1">
        <v>40473</v>
      </c>
      <c r="AH6754">
        <v>0.11114555021832111</v>
      </c>
    </row>
    <row r="6755" spans="33:35" x14ac:dyDescent="0.25">
      <c r="AG6755" s="1">
        <v>40476</v>
      </c>
      <c r="AH6755">
        <v>0.10194551921928151</v>
      </c>
    </row>
    <row r="6756" spans="33:35" x14ac:dyDescent="0.25">
      <c r="AG6756" s="1">
        <v>40477</v>
      </c>
      <c r="AH6756">
        <v>9.8606400513466794E-2</v>
      </c>
    </row>
    <row r="6757" spans="33:35" x14ac:dyDescent="0.25">
      <c r="AG6757" s="1">
        <v>40478</v>
      </c>
      <c r="AH6757">
        <v>0.10217414328270905</v>
      </c>
    </row>
    <row r="6758" spans="33:35" x14ac:dyDescent="0.25">
      <c r="AG6758" s="1">
        <v>40479</v>
      </c>
      <c r="AH6758">
        <v>9.964436762808021E-2</v>
      </c>
    </row>
    <row r="6759" spans="33:35" x14ac:dyDescent="0.25">
      <c r="AG6759" s="1">
        <v>40480</v>
      </c>
      <c r="AH6759">
        <v>9.2789486952396111E-2</v>
      </c>
    </row>
    <row r="6760" spans="33:35" x14ac:dyDescent="0.25">
      <c r="AG6760" s="1">
        <v>40483</v>
      </c>
      <c r="AH6760">
        <v>8.7800278410087557E-2</v>
      </c>
    </row>
    <row r="6761" spans="33:35" x14ac:dyDescent="0.25">
      <c r="AG6761" s="1">
        <v>40484</v>
      </c>
      <c r="AH6761">
        <v>8.3485860412939886E-2</v>
      </c>
    </row>
    <row r="6762" spans="33:35" x14ac:dyDescent="0.25">
      <c r="AG6762" s="1">
        <v>40485</v>
      </c>
      <c r="AH6762">
        <v>8.5583617331563819E-2</v>
      </c>
      <c r="AI6762">
        <v>0.6</v>
      </c>
    </row>
    <row r="6763" spans="33:35" x14ac:dyDescent="0.25">
      <c r="AG6763" s="1">
        <v>40486</v>
      </c>
      <c r="AH6763">
        <v>8.5663424063145033E-2</v>
      </c>
      <c r="AI6763">
        <v>0.6</v>
      </c>
    </row>
    <row r="6764" spans="33:35" x14ac:dyDescent="0.25">
      <c r="AG6764" s="1">
        <v>40487</v>
      </c>
      <c r="AH6764">
        <v>8.580598269740089E-2</v>
      </c>
      <c r="AI6764">
        <v>0.6</v>
      </c>
    </row>
    <row r="6765" spans="33:35" x14ac:dyDescent="0.25">
      <c r="AG6765" s="1">
        <v>40490</v>
      </c>
      <c r="AH6765">
        <v>8.5351560553330749E-2</v>
      </c>
      <c r="AI6765">
        <v>0.6</v>
      </c>
    </row>
    <row r="6766" spans="33:35" x14ac:dyDescent="0.25">
      <c r="AG6766" s="1">
        <v>40491</v>
      </c>
      <c r="AH6766">
        <v>9.0514578322438671E-2</v>
      </c>
      <c r="AI6766">
        <v>0.6</v>
      </c>
    </row>
    <row r="6767" spans="33:35" x14ac:dyDescent="0.25">
      <c r="AG6767" s="1">
        <v>40492</v>
      </c>
      <c r="AH6767">
        <v>9.0816665137334052E-2</v>
      </c>
      <c r="AI6767">
        <v>0.6</v>
      </c>
    </row>
    <row r="6768" spans="33:35" x14ac:dyDescent="0.25">
      <c r="AG6768" s="1">
        <v>40493</v>
      </c>
      <c r="AH6768">
        <v>9.2011476304319537E-2</v>
      </c>
      <c r="AI6768">
        <v>0.6</v>
      </c>
    </row>
    <row r="6769" spans="33:35" x14ac:dyDescent="0.25">
      <c r="AG6769" s="1">
        <v>40494</v>
      </c>
      <c r="AH6769">
        <v>9.8388924678570716E-2</v>
      </c>
      <c r="AI6769">
        <v>0.6</v>
      </c>
    </row>
    <row r="6770" spans="33:35" x14ac:dyDescent="0.25">
      <c r="AG6770" s="1">
        <v>40497</v>
      </c>
      <c r="AH6770">
        <v>0.11678409808190408</v>
      </c>
      <c r="AI6770">
        <v>0.6</v>
      </c>
    </row>
    <row r="6771" spans="33:35" x14ac:dyDescent="0.25">
      <c r="AG6771" s="1">
        <v>40498</v>
      </c>
      <c r="AH6771">
        <v>0.12511112777250838</v>
      </c>
      <c r="AI6771">
        <v>0.6</v>
      </c>
    </row>
    <row r="6772" spans="33:35" x14ac:dyDescent="0.25">
      <c r="AG6772" s="1">
        <v>40499</v>
      </c>
      <c r="AH6772">
        <v>0.13450662918123396</v>
      </c>
      <c r="AI6772">
        <v>0.6</v>
      </c>
    </row>
    <row r="6773" spans="33:35" x14ac:dyDescent="0.25">
      <c r="AG6773" s="1">
        <v>40500</v>
      </c>
      <c r="AH6773">
        <v>0.13889662021023547</v>
      </c>
      <c r="AI6773">
        <v>0.6</v>
      </c>
    </row>
    <row r="6774" spans="33:35" x14ac:dyDescent="0.25">
      <c r="AG6774" s="1">
        <v>40501</v>
      </c>
      <c r="AH6774">
        <v>0.13993883494853696</v>
      </c>
      <c r="AI6774">
        <v>0.6</v>
      </c>
    </row>
    <row r="6775" spans="33:35" x14ac:dyDescent="0.25">
      <c r="AG6775" s="1">
        <v>40504</v>
      </c>
      <c r="AH6775">
        <v>0.13545975792332884</v>
      </c>
      <c r="AI6775">
        <v>0.6</v>
      </c>
    </row>
    <row r="6776" spans="33:35" x14ac:dyDescent="0.25">
      <c r="AG6776" s="1">
        <v>40505</v>
      </c>
      <c r="AH6776">
        <v>0.13470296540495644</v>
      </c>
      <c r="AI6776">
        <v>0.6</v>
      </c>
    </row>
    <row r="6777" spans="33:35" x14ac:dyDescent="0.25">
      <c r="AG6777" s="1">
        <v>40506</v>
      </c>
      <c r="AH6777">
        <v>0.13656947763765603</v>
      </c>
      <c r="AI6777">
        <v>0.6</v>
      </c>
    </row>
    <row r="6778" spans="33:35" x14ac:dyDescent="0.25">
      <c r="AG6778" s="1">
        <v>40507</v>
      </c>
      <c r="AH6778">
        <v>0.13268112382065333</v>
      </c>
      <c r="AI6778">
        <v>0.6</v>
      </c>
    </row>
    <row r="6779" spans="33:35" x14ac:dyDescent="0.25">
      <c r="AG6779" s="1">
        <v>40508</v>
      </c>
      <c r="AH6779">
        <v>0.13302570536461247</v>
      </c>
      <c r="AI6779">
        <v>0.6</v>
      </c>
    </row>
    <row r="6780" spans="33:35" x14ac:dyDescent="0.25">
      <c r="AG6780" s="1">
        <v>40511</v>
      </c>
      <c r="AH6780">
        <v>0.133894380438317</v>
      </c>
      <c r="AI6780">
        <v>0.6</v>
      </c>
    </row>
    <row r="6781" spans="33:35" x14ac:dyDescent="0.25">
      <c r="AG6781" s="1">
        <v>40512</v>
      </c>
      <c r="AH6781">
        <v>0.13042416851814861</v>
      </c>
      <c r="AI6781">
        <v>0.6</v>
      </c>
    </row>
    <row r="6782" spans="33:35" x14ac:dyDescent="0.25">
      <c r="AG6782" s="1">
        <v>40513</v>
      </c>
      <c r="AH6782">
        <v>0.13178821333788512</v>
      </c>
      <c r="AI6782">
        <v>0.6</v>
      </c>
    </row>
    <row r="6783" spans="33:35" x14ac:dyDescent="0.25">
      <c r="AG6783" s="1">
        <v>40514</v>
      </c>
      <c r="AH6783">
        <v>0.13429075595276044</v>
      </c>
      <c r="AI6783">
        <v>0.6</v>
      </c>
    </row>
    <row r="6784" spans="33:35" x14ac:dyDescent="0.25">
      <c r="AG6784" s="1">
        <v>40515</v>
      </c>
      <c r="AH6784">
        <v>0.13924973075328823</v>
      </c>
      <c r="AI6784">
        <v>0.6</v>
      </c>
    </row>
    <row r="6785" spans="33:35" x14ac:dyDescent="0.25">
      <c r="AG6785" s="1">
        <v>40518</v>
      </c>
      <c r="AH6785">
        <v>0.13912671407163685</v>
      </c>
      <c r="AI6785">
        <v>0.6</v>
      </c>
    </row>
    <row r="6786" spans="33:35" x14ac:dyDescent="0.25">
      <c r="AG6786" s="1">
        <v>40519</v>
      </c>
      <c r="AH6786">
        <v>0.15017469019217683</v>
      </c>
      <c r="AI6786">
        <v>0.6</v>
      </c>
    </row>
    <row r="6787" spans="33:35" x14ac:dyDescent="0.25">
      <c r="AG6787" s="1">
        <v>40520</v>
      </c>
      <c r="AH6787">
        <v>0.17023101041949532</v>
      </c>
      <c r="AI6787">
        <v>0.6</v>
      </c>
    </row>
    <row r="6788" spans="33:35" x14ac:dyDescent="0.25">
      <c r="AG6788" s="1">
        <v>40521</v>
      </c>
      <c r="AH6788">
        <v>0.18553582780884512</v>
      </c>
      <c r="AI6788">
        <v>0.6</v>
      </c>
    </row>
    <row r="6789" spans="33:35" x14ac:dyDescent="0.25">
      <c r="AG6789" s="1">
        <v>40522</v>
      </c>
      <c r="AH6789">
        <v>0.20344593803449315</v>
      </c>
      <c r="AI6789">
        <v>0.6</v>
      </c>
    </row>
    <row r="6790" spans="33:35" x14ac:dyDescent="0.25">
      <c r="AG6790" s="1">
        <v>40525</v>
      </c>
      <c r="AH6790">
        <v>0.21360726071731123</v>
      </c>
      <c r="AI6790">
        <v>0.6</v>
      </c>
    </row>
    <row r="6791" spans="33:35" x14ac:dyDescent="0.25">
      <c r="AG6791" s="1">
        <v>40526</v>
      </c>
      <c r="AH6791">
        <v>0.23679036921637381</v>
      </c>
      <c r="AI6791">
        <v>0.6</v>
      </c>
    </row>
    <row r="6792" spans="33:35" x14ac:dyDescent="0.25">
      <c r="AG6792" s="1">
        <v>40527</v>
      </c>
      <c r="AH6792">
        <v>0.25661428603154884</v>
      </c>
      <c r="AI6792">
        <v>0.6</v>
      </c>
    </row>
    <row r="6793" spans="33:35" x14ac:dyDescent="0.25">
      <c r="AG6793" s="1">
        <v>40528</v>
      </c>
      <c r="AH6793">
        <v>0.26902872820441792</v>
      </c>
      <c r="AI6793">
        <v>0.6</v>
      </c>
    </row>
    <row r="6794" spans="33:35" x14ac:dyDescent="0.25">
      <c r="AG6794" s="1">
        <v>40529</v>
      </c>
      <c r="AH6794">
        <v>0.26392401529640752</v>
      </c>
      <c r="AI6794">
        <v>0.6</v>
      </c>
    </row>
    <row r="6795" spans="33:35" x14ac:dyDescent="0.25">
      <c r="AG6795" s="1">
        <v>40532</v>
      </c>
      <c r="AH6795">
        <v>0.26017235666460375</v>
      </c>
      <c r="AI6795">
        <v>0.6</v>
      </c>
    </row>
    <row r="6796" spans="33:35" x14ac:dyDescent="0.25">
      <c r="AG6796" s="1">
        <v>40533</v>
      </c>
      <c r="AH6796">
        <v>0.25434862365332367</v>
      </c>
      <c r="AI6796">
        <v>0.6</v>
      </c>
    </row>
    <row r="6797" spans="33:35" x14ac:dyDescent="0.25">
      <c r="AG6797" s="1">
        <v>40534</v>
      </c>
      <c r="AH6797">
        <v>0.25287831761465734</v>
      </c>
      <c r="AI6797">
        <v>0.6</v>
      </c>
    </row>
    <row r="6798" spans="33:35" x14ac:dyDescent="0.25">
      <c r="AG6798" s="1">
        <v>40535</v>
      </c>
      <c r="AH6798">
        <v>0.24753289215610852</v>
      </c>
      <c r="AI6798">
        <v>0.6</v>
      </c>
    </row>
    <row r="6799" spans="33:35" x14ac:dyDescent="0.25">
      <c r="AG6799" s="1">
        <v>40536</v>
      </c>
      <c r="AH6799">
        <v>0.24753289215610852</v>
      </c>
      <c r="AI6799">
        <v>0.6</v>
      </c>
    </row>
    <row r="6800" spans="33:35" x14ac:dyDescent="0.25">
      <c r="AG6800" s="1">
        <v>40539</v>
      </c>
      <c r="AH6800">
        <v>0.24378651895707457</v>
      </c>
      <c r="AI6800">
        <v>0.6</v>
      </c>
    </row>
    <row r="6801" spans="33:35" x14ac:dyDescent="0.25">
      <c r="AG6801" s="1">
        <v>40540</v>
      </c>
      <c r="AH6801">
        <v>0.25067661114857165</v>
      </c>
      <c r="AI6801">
        <v>0.6</v>
      </c>
    </row>
    <row r="6802" spans="33:35" x14ac:dyDescent="0.25">
      <c r="AG6802" s="1">
        <v>40541</v>
      </c>
      <c r="AH6802">
        <v>0.24767023835716589</v>
      </c>
      <c r="AI6802">
        <v>0.6</v>
      </c>
    </row>
    <row r="6803" spans="33:35" x14ac:dyDescent="0.25">
      <c r="AG6803" s="1">
        <v>40542</v>
      </c>
      <c r="AH6803">
        <v>0.24592324044353697</v>
      </c>
      <c r="AI6803">
        <v>0.6</v>
      </c>
    </row>
    <row r="6804" spans="33:35" x14ac:dyDescent="0.25">
      <c r="AG6804" s="1">
        <v>40543</v>
      </c>
      <c r="AH6804">
        <v>0.24163090336330426</v>
      </c>
      <c r="AI6804">
        <v>0.6</v>
      </c>
    </row>
    <row r="6805" spans="33:35" x14ac:dyDescent="0.25">
      <c r="AG6805" s="1">
        <v>40546</v>
      </c>
      <c r="AH6805">
        <v>0.2367150336044668</v>
      </c>
      <c r="AI6805">
        <v>0.6</v>
      </c>
    </row>
    <row r="6806" spans="33:35" x14ac:dyDescent="0.25">
      <c r="AG6806" s="1">
        <v>40547</v>
      </c>
      <c r="AH6806">
        <v>0.22594970660916064</v>
      </c>
      <c r="AI6806">
        <v>0.6</v>
      </c>
    </row>
    <row r="6807" spans="33:35" x14ac:dyDescent="0.25">
      <c r="AG6807" s="1">
        <v>40548</v>
      </c>
      <c r="AH6807">
        <v>0.21496453264960977</v>
      </c>
      <c r="AI6807">
        <v>0.6</v>
      </c>
    </row>
    <row r="6808" spans="33:35" x14ac:dyDescent="0.25">
      <c r="AG6808" s="1">
        <v>40549</v>
      </c>
      <c r="AH6808">
        <v>0.20936231815107828</v>
      </c>
      <c r="AI6808">
        <v>0.6</v>
      </c>
    </row>
    <row r="6809" spans="33:35" x14ac:dyDescent="0.25">
      <c r="AG6809" s="1">
        <v>40550</v>
      </c>
      <c r="AH6809">
        <v>0.20632660193650912</v>
      </c>
      <c r="AI6809">
        <v>0.6</v>
      </c>
    </row>
    <row r="6810" spans="33:35" x14ac:dyDescent="0.25">
      <c r="AG6810" s="1">
        <v>40553</v>
      </c>
      <c r="AH6810">
        <v>0.19306907226862272</v>
      </c>
      <c r="AI6810">
        <v>0.6</v>
      </c>
    </row>
    <row r="6811" spans="33:35" x14ac:dyDescent="0.25">
      <c r="AG6811" s="1">
        <v>40554</v>
      </c>
      <c r="AH6811">
        <v>0.17554360015550427</v>
      </c>
      <c r="AI6811">
        <v>0.6</v>
      </c>
    </row>
    <row r="6812" spans="33:35" x14ac:dyDescent="0.25">
      <c r="AG6812" s="1">
        <v>40555</v>
      </c>
      <c r="AH6812">
        <v>0.15129404776424246</v>
      </c>
      <c r="AI6812">
        <v>0.6</v>
      </c>
    </row>
    <row r="6813" spans="33:35" x14ac:dyDescent="0.25">
      <c r="AG6813" s="1">
        <v>40556</v>
      </c>
      <c r="AH6813">
        <v>0.13696065939612817</v>
      </c>
      <c r="AI6813">
        <v>0.6</v>
      </c>
    </row>
    <row r="6814" spans="33:35" x14ac:dyDescent="0.25">
      <c r="AG6814" s="1">
        <v>40557</v>
      </c>
      <c r="AH6814">
        <v>0.12353137253345806</v>
      </c>
      <c r="AI6814">
        <v>0.6</v>
      </c>
    </row>
    <row r="6815" spans="33:35" x14ac:dyDescent="0.25">
      <c r="AG6815" s="1">
        <v>40560</v>
      </c>
      <c r="AH6815">
        <v>0.11116719419594223</v>
      </c>
      <c r="AI6815">
        <v>0.6</v>
      </c>
    </row>
    <row r="6816" spans="33:35" x14ac:dyDescent="0.25">
      <c r="AG6816" s="1">
        <v>40561</v>
      </c>
      <c r="AH6816">
        <v>8.1516541218768057E-2</v>
      </c>
      <c r="AI6816">
        <v>0.6</v>
      </c>
    </row>
    <row r="6817" spans="33:35" x14ac:dyDescent="0.25">
      <c r="AG6817" s="1">
        <v>40562</v>
      </c>
      <c r="AH6817">
        <v>7.0577707825169131E-2</v>
      </c>
      <c r="AI6817">
        <v>0.6</v>
      </c>
    </row>
    <row r="6818" spans="33:35" x14ac:dyDescent="0.25">
      <c r="AG6818" s="1">
        <v>40563</v>
      </c>
      <c r="AH6818">
        <v>6.9328355868773534E-2</v>
      </c>
      <c r="AI6818">
        <v>0.6</v>
      </c>
    </row>
    <row r="6819" spans="33:35" x14ac:dyDescent="0.25">
      <c r="AG6819" s="1">
        <v>40564</v>
      </c>
      <c r="AH6819">
        <v>6.3970861380994407E-2</v>
      </c>
      <c r="AI6819">
        <v>0.6</v>
      </c>
    </row>
    <row r="6820" spans="33:35" x14ac:dyDescent="0.25">
      <c r="AG6820" s="1">
        <v>40567</v>
      </c>
      <c r="AH6820">
        <v>6.3085544850499845E-2</v>
      </c>
      <c r="AI6820">
        <v>0.6</v>
      </c>
    </row>
    <row r="6821" spans="33:35" x14ac:dyDescent="0.25">
      <c r="AG6821" s="1">
        <v>40568</v>
      </c>
      <c r="AH6821">
        <v>6.0652418043360357E-2</v>
      </c>
      <c r="AI6821">
        <v>0.6</v>
      </c>
    </row>
    <row r="6822" spans="33:35" x14ac:dyDescent="0.25">
      <c r="AG6822" s="1">
        <v>40569</v>
      </c>
      <c r="AH6822">
        <v>5.8877732598642048E-2</v>
      </c>
      <c r="AI6822">
        <v>0.6</v>
      </c>
    </row>
    <row r="6823" spans="33:35" x14ac:dyDescent="0.25">
      <c r="AG6823" s="1">
        <v>40570</v>
      </c>
      <c r="AH6823">
        <v>5.3157160475981124E-2</v>
      </c>
      <c r="AI6823">
        <v>0.6</v>
      </c>
    </row>
    <row r="6824" spans="33:35" x14ac:dyDescent="0.25">
      <c r="AG6824" s="1">
        <v>40571</v>
      </c>
      <c r="AH6824">
        <v>5.1099678766462681E-2</v>
      </c>
      <c r="AI6824">
        <v>0.6</v>
      </c>
    </row>
    <row r="6825" spans="33:35" x14ac:dyDescent="0.25">
      <c r="AG6825" s="1">
        <v>40574</v>
      </c>
      <c r="AH6825">
        <v>5.0403838821020057E-2</v>
      </c>
      <c r="AI6825">
        <v>0.6</v>
      </c>
    </row>
    <row r="6826" spans="33:35" x14ac:dyDescent="0.25">
      <c r="AG6826" s="1">
        <v>40575</v>
      </c>
      <c r="AH6826">
        <v>5.2809306281794054E-2</v>
      </c>
      <c r="AI6826">
        <v>0.6</v>
      </c>
    </row>
    <row r="6827" spans="33:35" x14ac:dyDescent="0.25">
      <c r="AG6827" s="1">
        <v>40576</v>
      </c>
      <c r="AH6827">
        <v>5.7077038703893114E-2</v>
      </c>
      <c r="AI6827">
        <v>0.6</v>
      </c>
    </row>
    <row r="6828" spans="33:35" x14ac:dyDescent="0.25">
      <c r="AG6828" s="1">
        <v>40577</v>
      </c>
      <c r="AH6828">
        <v>6.5526315161138993E-2</v>
      </c>
      <c r="AI6828">
        <v>0.6</v>
      </c>
    </row>
    <row r="6829" spans="33:35" x14ac:dyDescent="0.25">
      <c r="AG6829" s="1">
        <v>40578</v>
      </c>
      <c r="AH6829">
        <v>8.2488063489886479E-2</v>
      </c>
      <c r="AI6829">
        <v>0.6</v>
      </c>
    </row>
    <row r="6830" spans="33:35" x14ac:dyDescent="0.25">
      <c r="AG6830" s="1">
        <v>40581</v>
      </c>
      <c r="AH6830">
        <v>9.4038408228883971E-2</v>
      </c>
      <c r="AI6830">
        <v>0.6</v>
      </c>
    </row>
    <row r="6831" spans="33:35" x14ac:dyDescent="0.25">
      <c r="AG6831" s="1">
        <v>40582</v>
      </c>
      <c r="AH6831">
        <v>0.10994948334980433</v>
      </c>
      <c r="AI6831">
        <v>0.6</v>
      </c>
    </row>
    <row r="6832" spans="33:35" x14ac:dyDescent="0.25">
      <c r="AG6832" s="1">
        <v>40583</v>
      </c>
      <c r="AH6832">
        <v>0.11596215857865975</v>
      </c>
      <c r="AI6832">
        <v>0.6</v>
      </c>
    </row>
    <row r="6833" spans="33:35" x14ac:dyDescent="0.25">
      <c r="AG6833" s="1">
        <v>40584</v>
      </c>
      <c r="AH6833">
        <v>0.12351338209099276</v>
      </c>
      <c r="AI6833">
        <v>0.6</v>
      </c>
    </row>
    <row r="6834" spans="33:35" x14ac:dyDescent="0.25">
      <c r="AG6834" s="1">
        <v>40585</v>
      </c>
      <c r="AH6834">
        <v>0.12713247683682827</v>
      </c>
      <c r="AI6834">
        <v>0.6</v>
      </c>
    </row>
    <row r="6835" spans="33:35" x14ac:dyDescent="0.25">
      <c r="AG6835" s="1">
        <v>40588</v>
      </c>
      <c r="AH6835">
        <v>0.126515699508884</v>
      </c>
      <c r="AI6835">
        <v>0.6</v>
      </c>
    </row>
    <row r="6836" spans="33:35" x14ac:dyDescent="0.25">
      <c r="AG6836" s="1">
        <v>40589</v>
      </c>
      <c r="AH6836">
        <v>0.12705248259413646</v>
      </c>
      <c r="AI6836">
        <v>0.6</v>
      </c>
    </row>
    <row r="6837" spans="33:35" x14ac:dyDescent="0.25">
      <c r="AG6837" s="1">
        <v>40590</v>
      </c>
      <c r="AH6837">
        <v>0.12737041344920819</v>
      </c>
      <c r="AI6837">
        <v>0.6</v>
      </c>
    </row>
    <row r="6838" spans="33:35" x14ac:dyDescent="0.25">
      <c r="AG6838" s="1">
        <v>40591</v>
      </c>
      <c r="AH6838">
        <v>0.12839219429371695</v>
      </c>
      <c r="AI6838">
        <v>0.6</v>
      </c>
    </row>
    <row r="6839" spans="33:35" x14ac:dyDescent="0.25">
      <c r="AG6839" s="1">
        <v>40592</v>
      </c>
      <c r="AH6839">
        <v>0.12917516101101723</v>
      </c>
      <c r="AI6839">
        <v>0.6</v>
      </c>
    </row>
    <row r="6840" spans="33:35" x14ac:dyDescent="0.25">
      <c r="AG6840" s="1">
        <v>40595</v>
      </c>
      <c r="AH6840">
        <v>0.12797889243325378</v>
      </c>
      <c r="AI6840">
        <v>0.6</v>
      </c>
    </row>
    <row r="6841" spans="33:35" x14ac:dyDescent="0.25">
      <c r="AG6841" s="1">
        <v>40596</v>
      </c>
      <c r="AH6841">
        <v>0.1235580325027766</v>
      </c>
      <c r="AI6841">
        <v>0.6</v>
      </c>
    </row>
    <row r="6842" spans="33:35" x14ac:dyDescent="0.25">
      <c r="AG6842" s="1">
        <v>40597</v>
      </c>
      <c r="AH6842">
        <v>0.12086096216719848</v>
      </c>
      <c r="AI6842">
        <v>0.6</v>
      </c>
    </row>
    <row r="6843" spans="33:35" x14ac:dyDescent="0.25">
      <c r="AG6843" s="1">
        <v>40598</v>
      </c>
      <c r="AH6843">
        <v>0.11943585186642353</v>
      </c>
      <c r="AI6843">
        <v>0.6</v>
      </c>
    </row>
    <row r="6844" spans="33:35" x14ac:dyDescent="0.25">
      <c r="AG6844" s="1">
        <v>40599</v>
      </c>
      <c r="AH6844">
        <v>0.11627185332804195</v>
      </c>
      <c r="AI6844">
        <v>0.6</v>
      </c>
    </row>
    <row r="6845" spans="33:35" x14ac:dyDescent="0.25">
      <c r="AG6845" s="1">
        <v>40602</v>
      </c>
      <c r="AH6845">
        <v>0.11348233426507276</v>
      </c>
      <c r="AI6845">
        <v>0.6</v>
      </c>
    </row>
    <row r="6846" spans="33:35" x14ac:dyDescent="0.25">
      <c r="AG6846" s="1">
        <v>40603</v>
      </c>
      <c r="AH6846">
        <v>0.11327645631619819</v>
      </c>
      <c r="AI6846">
        <v>0.6</v>
      </c>
    </row>
    <row r="6847" spans="33:35" x14ac:dyDescent="0.25">
      <c r="AG6847" s="1">
        <v>40604</v>
      </c>
      <c r="AH6847">
        <v>0.11137574042651999</v>
      </c>
      <c r="AI6847">
        <v>0.6</v>
      </c>
    </row>
    <row r="6848" spans="33:35" x14ac:dyDescent="0.25">
      <c r="AG6848" s="1">
        <v>40605</v>
      </c>
      <c r="AH6848">
        <v>0.10843533659385315</v>
      </c>
      <c r="AI6848">
        <v>0.6</v>
      </c>
    </row>
    <row r="6849" spans="33:35" x14ac:dyDescent="0.25">
      <c r="AG6849" s="1">
        <v>40606</v>
      </c>
      <c r="AH6849">
        <v>0.10815832017104476</v>
      </c>
      <c r="AI6849">
        <v>0.6</v>
      </c>
    </row>
    <row r="6850" spans="33:35" x14ac:dyDescent="0.25">
      <c r="AG6850" s="1">
        <v>40609</v>
      </c>
      <c r="AH6850">
        <v>0.10704152880489375</v>
      </c>
      <c r="AI6850">
        <v>0.6</v>
      </c>
    </row>
    <row r="6851" spans="33:35" x14ac:dyDescent="0.25">
      <c r="AG6851" s="1">
        <v>40610</v>
      </c>
      <c r="AH6851">
        <v>0.10562196741208717</v>
      </c>
      <c r="AI6851">
        <v>0.6</v>
      </c>
    </row>
    <row r="6852" spans="33:35" x14ac:dyDescent="0.25">
      <c r="AG6852" s="1">
        <v>40611</v>
      </c>
      <c r="AH6852">
        <v>0.10061422475088813</v>
      </c>
      <c r="AI6852">
        <v>0.6</v>
      </c>
    </row>
    <row r="6853" spans="33:35" x14ac:dyDescent="0.25">
      <c r="AG6853" s="1">
        <v>40612</v>
      </c>
      <c r="AH6853">
        <v>0.10387438995675928</v>
      </c>
      <c r="AI6853">
        <v>0.6</v>
      </c>
    </row>
    <row r="6854" spans="33:35" x14ac:dyDescent="0.25">
      <c r="AG6854" s="1">
        <v>40613</v>
      </c>
      <c r="AH6854">
        <v>0.1046629511017788</v>
      </c>
      <c r="AI6854">
        <v>0.6</v>
      </c>
    </row>
    <row r="6855" spans="33:35" x14ac:dyDescent="0.25">
      <c r="AG6855" s="1">
        <v>40616</v>
      </c>
      <c r="AH6855">
        <v>0.10466295110177881</v>
      </c>
      <c r="AI6855">
        <v>0.6</v>
      </c>
    </row>
    <row r="6856" spans="33:35" x14ac:dyDescent="0.25">
      <c r="AG6856" s="1">
        <v>40617</v>
      </c>
      <c r="AH6856">
        <v>0.1090565602489522</v>
      </c>
      <c r="AI6856">
        <v>0.6</v>
      </c>
    </row>
    <row r="6857" spans="33:35" x14ac:dyDescent="0.25">
      <c r="AG6857" s="1">
        <v>40618</v>
      </c>
      <c r="AH6857">
        <v>0.12222202020185326</v>
      </c>
      <c r="AI6857">
        <v>0.6</v>
      </c>
    </row>
    <row r="6858" spans="33:35" x14ac:dyDescent="0.25">
      <c r="AG6858" s="1">
        <v>40619</v>
      </c>
      <c r="AH6858">
        <v>0.13157211795141943</v>
      </c>
      <c r="AI6858">
        <v>0.6</v>
      </c>
    </row>
    <row r="6859" spans="33:35" x14ac:dyDescent="0.25">
      <c r="AG6859" s="1">
        <v>40620</v>
      </c>
      <c r="AH6859">
        <v>0.13732402881101652</v>
      </c>
      <c r="AI6859">
        <v>0.6</v>
      </c>
    </row>
    <row r="6860" spans="33:35" x14ac:dyDescent="0.25">
      <c r="AG6860" s="1">
        <v>40623</v>
      </c>
      <c r="AH6860">
        <v>0.13621918611806003</v>
      </c>
      <c r="AI6860">
        <v>0.6</v>
      </c>
    </row>
    <row r="6861" spans="33:35" x14ac:dyDescent="0.25">
      <c r="AG6861" s="1">
        <v>40624</v>
      </c>
      <c r="AH6861">
        <v>0.13415124134929041</v>
      </c>
      <c r="AI6861">
        <v>0.6</v>
      </c>
    </row>
    <row r="6862" spans="33:35" x14ac:dyDescent="0.25">
      <c r="AG6862" s="1">
        <v>40625</v>
      </c>
      <c r="AH6862">
        <v>0.12597177814450702</v>
      </c>
      <c r="AI6862">
        <v>0.6</v>
      </c>
    </row>
    <row r="6863" spans="33:35" x14ac:dyDescent="0.25">
      <c r="AG6863" s="1">
        <v>40626</v>
      </c>
      <c r="AH6863">
        <v>0.12150034293504419</v>
      </c>
      <c r="AI6863">
        <v>0.6</v>
      </c>
    </row>
    <row r="6864" spans="33:35" x14ac:dyDescent="0.25">
      <c r="AG6864" s="1">
        <v>40627</v>
      </c>
      <c r="AH6864">
        <v>0.11297049762364215</v>
      </c>
      <c r="AI6864">
        <v>0.6</v>
      </c>
    </row>
    <row r="6865" spans="33:35" x14ac:dyDescent="0.25">
      <c r="AG6865" s="1">
        <v>40630</v>
      </c>
      <c r="AH6865">
        <v>0.10747816315678065</v>
      </c>
      <c r="AI6865">
        <v>0.6</v>
      </c>
    </row>
    <row r="6866" spans="33:35" x14ac:dyDescent="0.25">
      <c r="AG6866" s="1">
        <v>40631</v>
      </c>
      <c r="AH6866">
        <v>0.10304475834423711</v>
      </c>
      <c r="AI6866">
        <v>0.6</v>
      </c>
    </row>
    <row r="6867" spans="33:35" x14ac:dyDescent="0.25">
      <c r="AG6867" s="1">
        <v>40632</v>
      </c>
      <c r="AH6867">
        <v>9.8364401871589485E-2</v>
      </c>
      <c r="AI6867">
        <v>0.6</v>
      </c>
    </row>
    <row r="6868" spans="33:35" x14ac:dyDescent="0.25">
      <c r="AG6868" s="1">
        <v>40633</v>
      </c>
      <c r="AH6868">
        <v>9.2559290307468456E-2</v>
      </c>
      <c r="AI6868">
        <v>0.6</v>
      </c>
    </row>
    <row r="6869" spans="33:35" x14ac:dyDescent="0.25">
      <c r="AG6869" s="1">
        <v>40634</v>
      </c>
      <c r="AH6869">
        <v>8.8569495626629594E-2</v>
      </c>
      <c r="AI6869">
        <v>0.6</v>
      </c>
    </row>
    <row r="6870" spans="33:35" x14ac:dyDescent="0.25">
      <c r="AG6870" s="1">
        <v>40637</v>
      </c>
      <c r="AH6870">
        <v>8.3432607534464631E-2</v>
      </c>
      <c r="AI6870">
        <v>0.6</v>
      </c>
    </row>
    <row r="6871" spans="33:35" x14ac:dyDescent="0.25">
      <c r="AG6871" s="1">
        <v>40638</v>
      </c>
      <c r="AH6871">
        <v>8.3195793538104842E-2</v>
      </c>
      <c r="AI6871">
        <v>0.6</v>
      </c>
    </row>
    <row r="6872" spans="33:35" x14ac:dyDescent="0.25">
      <c r="AG6872" s="1">
        <v>40639</v>
      </c>
      <c r="AH6872">
        <v>8.6350446343761975E-2</v>
      </c>
      <c r="AI6872">
        <v>0.6</v>
      </c>
    </row>
    <row r="6873" spans="33:35" x14ac:dyDescent="0.25">
      <c r="AG6873" s="1">
        <v>40640</v>
      </c>
      <c r="AH6873">
        <v>8.9806127177760306E-2</v>
      </c>
      <c r="AI6873">
        <v>0.6</v>
      </c>
    </row>
    <row r="6874" spans="33:35" x14ac:dyDescent="0.25">
      <c r="AG6874" s="1">
        <v>40641</v>
      </c>
      <c r="AH6874">
        <v>9.3972342998880659E-2</v>
      </c>
      <c r="AI6874">
        <v>0.6</v>
      </c>
    </row>
    <row r="6875" spans="33:35" x14ac:dyDescent="0.25">
      <c r="AG6875" s="1">
        <v>40644</v>
      </c>
      <c r="AH6875">
        <v>9.7773336806199498E-2</v>
      </c>
      <c r="AI6875">
        <v>0.6</v>
      </c>
    </row>
    <row r="6876" spans="33:35" x14ac:dyDescent="0.25">
      <c r="AG6876" s="1">
        <v>40645</v>
      </c>
      <c r="AH6876">
        <v>9.8663282371110161E-2</v>
      </c>
      <c r="AI6876">
        <v>0.6</v>
      </c>
    </row>
    <row r="6877" spans="33:35" x14ac:dyDescent="0.25">
      <c r="AG6877" s="1">
        <v>40646</v>
      </c>
      <c r="AH6877">
        <v>9.8772908274227772E-2</v>
      </c>
      <c r="AI6877">
        <v>0.6</v>
      </c>
    </row>
    <row r="6878" spans="33:35" x14ac:dyDescent="0.25">
      <c r="AG6878" s="1">
        <v>40647</v>
      </c>
      <c r="AH6878">
        <v>9.9376830410697781E-2</v>
      </c>
      <c r="AI6878">
        <v>0.6</v>
      </c>
    </row>
    <row r="6879" spans="33:35" x14ac:dyDescent="0.25">
      <c r="AG6879" s="1">
        <v>40648</v>
      </c>
      <c r="AH6879">
        <v>9.6475884312620774E-2</v>
      </c>
      <c r="AI6879">
        <v>0.6</v>
      </c>
    </row>
    <row r="6880" spans="33:35" x14ac:dyDescent="0.25">
      <c r="AG6880" s="1">
        <v>40651</v>
      </c>
      <c r="AH6880">
        <v>9.6398194291402978E-2</v>
      </c>
      <c r="AI6880">
        <v>0.6</v>
      </c>
    </row>
    <row r="6881" spans="33:35" x14ac:dyDescent="0.25">
      <c r="AG6881" s="1">
        <v>40652</v>
      </c>
      <c r="AH6881">
        <v>9.5956762722461716E-2</v>
      </c>
      <c r="AI6881">
        <v>0.6</v>
      </c>
    </row>
    <row r="6882" spans="33:35" x14ac:dyDescent="0.25">
      <c r="AG6882" s="1">
        <v>40653</v>
      </c>
      <c r="AH6882">
        <v>9.3297773315997243E-2</v>
      </c>
      <c r="AI6882">
        <v>0.6</v>
      </c>
    </row>
    <row r="6883" spans="33:35" x14ac:dyDescent="0.25">
      <c r="AG6883" s="1">
        <v>40654</v>
      </c>
      <c r="AH6883">
        <v>9.2922265074168564E-2</v>
      </c>
      <c r="AI6883">
        <v>0.6</v>
      </c>
    </row>
    <row r="6884" spans="33:35" x14ac:dyDescent="0.25">
      <c r="AG6884" s="1">
        <v>40655</v>
      </c>
      <c r="AH6884">
        <v>9.3778106897790023E-2</v>
      </c>
      <c r="AI6884">
        <v>0.6</v>
      </c>
    </row>
    <row r="6885" spans="33:35" x14ac:dyDescent="0.25">
      <c r="AG6885" s="1">
        <v>40658</v>
      </c>
      <c r="AH6885">
        <v>9.3912488815681774E-2</v>
      </c>
      <c r="AI6885">
        <v>0.6</v>
      </c>
    </row>
    <row r="6886" spans="33:35" x14ac:dyDescent="0.25">
      <c r="AG6886" s="1">
        <v>40659</v>
      </c>
      <c r="AH6886">
        <v>9.4495149787347993E-2</v>
      </c>
      <c r="AI6886">
        <v>0.6</v>
      </c>
    </row>
    <row r="6887" spans="33:35" x14ac:dyDescent="0.25">
      <c r="AG6887" s="1">
        <v>40660</v>
      </c>
      <c r="AH6887">
        <v>9.2937254819223783E-2</v>
      </c>
      <c r="AI6887">
        <v>0.6</v>
      </c>
    </row>
    <row r="6888" spans="33:35" x14ac:dyDescent="0.25">
      <c r="AG6888" s="1">
        <v>40661</v>
      </c>
      <c r="AH6888">
        <v>8.5961231571757599E-2</v>
      </c>
      <c r="AI6888">
        <v>0.6</v>
      </c>
    </row>
    <row r="6889" spans="33:35" x14ac:dyDescent="0.25">
      <c r="AG6889" s="1">
        <v>40662</v>
      </c>
      <c r="AH6889">
        <v>8.1669387709771002E-2</v>
      </c>
      <c r="AI6889">
        <v>0.6</v>
      </c>
    </row>
    <row r="6890" spans="33:35" x14ac:dyDescent="0.25">
      <c r="AG6890" s="1">
        <v>40665</v>
      </c>
      <c r="AH6890">
        <v>7.9863772902500837E-2</v>
      </c>
      <c r="AI6890">
        <v>0.6</v>
      </c>
    </row>
    <row r="6891" spans="33:35" x14ac:dyDescent="0.25">
      <c r="AG6891" s="1">
        <v>40666</v>
      </c>
      <c r="AH6891">
        <v>8.3063563344920141E-2</v>
      </c>
      <c r="AI6891">
        <v>0.6</v>
      </c>
    </row>
    <row r="6892" spans="33:35" x14ac:dyDescent="0.25">
      <c r="AG6892" s="1">
        <v>40667</v>
      </c>
      <c r="AH6892">
        <v>8.8071309491545305E-2</v>
      </c>
      <c r="AI6892">
        <v>0.6</v>
      </c>
    </row>
    <row r="6893" spans="33:35" x14ac:dyDescent="0.25">
      <c r="AG6893" s="1">
        <v>40668</v>
      </c>
      <c r="AH6893">
        <v>9.8572590285309833E-2</v>
      </c>
      <c r="AI6893">
        <v>0.6</v>
      </c>
    </row>
    <row r="6894" spans="33:35" x14ac:dyDescent="0.25">
      <c r="AG6894" s="1">
        <v>40669</v>
      </c>
      <c r="AH6894">
        <v>0.10760834333617239</v>
      </c>
      <c r="AI6894">
        <v>0.6</v>
      </c>
    </row>
    <row r="6895" spans="33:35" x14ac:dyDescent="0.25">
      <c r="AG6895" s="1">
        <v>40672</v>
      </c>
      <c r="AH6895">
        <v>0.11648032738049233</v>
      </c>
      <c r="AI6895">
        <v>0.6</v>
      </c>
    </row>
    <row r="6896" spans="33:35" x14ac:dyDescent="0.25">
      <c r="AG6896" s="1">
        <v>40673</v>
      </c>
      <c r="AH6896">
        <v>0.12046437924410133</v>
      </c>
      <c r="AI6896">
        <v>0.6</v>
      </c>
    </row>
    <row r="6897" spans="33:35" x14ac:dyDescent="0.25">
      <c r="AG6897" s="1">
        <v>40674</v>
      </c>
      <c r="AH6897">
        <v>0.12507953025530952</v>
      </c>
      <c r="AI6897">
        <v>0.6</v>
      </c>
    </row>
    <row r="6898" spans="33:35" x14ac:dyDescent="0.25">
      <c r="AG6898" s="1">
        <v>40675</v>
      </c>
      <c r="AH6898">
        <v>0.12807506479491715</v>
      </c>
      <c r="AI6898">
        <v>0.6</v>
      </c>
    </row>
    <row r="6899" spans="33:35" x14ac:dyDescent="0.25">
      <c r="AG6899" s="1">
        <v>40676</v>
      </c>
      <c r="AH6899">
        <v>0.13227076606550503</v>
      </c>
      <c r="AI6899">
        <v>0.6</v>
      </c>
    </row>
    <row r="6900" spans="33:35" x14ac:dyDescent="0.25">
      <c r="AG6900" s="1">
        <v>40679</v>
      </c>
      <c r="AH6900">
        <v>0.13736771414305798</v>
      </c>
      <c r="AI6900">
        <v>0.6</v>
      </c>
    </row>
    <row r="6901" spans="33:35" x14ac:dyDescent="0.25">
      <c r="AG6901" s="1">
        <v>40680</v>
      </c>
      <c r="AH6901">
        <v>0.14331162626326666</v>
      </c>
      <c r="AI6901">
        <v>0.6</v>
      </c>
    </row>
    <row r="6902" spans="33:35" x14ac:dyDescent="0.25">
      <c r="AG6902" s="1">
        <v>40681</v>
      </c>
      <c r="AH6902">
        <v>0.14405400221984652</v>
      </c>
      <c r="AI6902">
        <v>0.6</v>
      </c>
    </row>
    <row r="6903" spans="33:35" x14ac:dyDescent="0.25">
      <c r="AG6903" s="1">
        <v>40682</v>
      </c>
      <c r="AH6903">
        <v>0.14161175406331528</v>
      </c>
      <c r="AI6903">
        <v>0.6</v>
      </c>
    </row>
    <row r="6904" spans="33:35" x14ac:dyDescent="0.25">
      <c r="AG6904" s="1">
        <v>40683</v>
      </c>
      <c r="AH6904">
        <v>0.1374514055544318</v>
      </c>
      <c r="AI6904">
        <v>0.6</v>
      </c>
    </row>
    <row r="6905" spans="33:35" x14ac:dyDescent="0.25">
      <c r="AG6905" s="1">
        <v>40686</v>
      </c>
      <c r="AH6905">
        <v>0.13171686806682481</v>
      </c>
      <c r="AI6905">
        <v>0.6</v>
      </c>
    </row>
    <row r="6906" spans="33:35" x14ac:dyDescent="0.25">
      <c r="AG6906" s="1">
        <v>40687</v>
      </c>
      <c r="AH6906">
        <v>0.12427076173510093</v>
      </c>
      <c r="AI6906">
        <v>0.6</v>
      </c>
    </row>
    <row r="6907" spans="33:35" x14ac:dyDescent="0.25">
      <c r="AG6907" s="1">
        <v>40688</v>
      </c>
      <c r="AH6907">
        <v>0.1194524545117801</v>
      </c>
      <c r="AI6907">
        <v>0.6</v>
      </c>
    </row>
    <row r="6908" spans="33:35" x14ac:dyDescent="0.25">
      <c r="AG6908" s="1">
        <v>40689</v>
      </c>
      <c r="AH6908">
        <v>0.11783981594614876</v>
      </c>
      <c r="AI6908">
        <v>0.6</v>
      </c>
    </row>
    <row r="6909" spans="33:35" x14ac:dyDescent="0.25">
      <c r="AG6909" s="1">
        <v>40690</v>
      </c>
      <c r="AH6909">
        <v>0.11301130720222452</v>
      </c>
      <c r="AI6909">
        <v>0.6</v>
      </c>
    </row>
    <row r="6910" spans="33:35" x14ac:dyDescent="0.25">
      <c r="AG6910" s="1">
        <v>40693</v>
      </c>
      <c r="AH6910">
        <v>0.10948370892881081</v>
      </c>
      <c r="AI6910">
        <v>0.6</v>
      </c>
    </row>
    <row r="6911" spans="33:35" x14ac:dyDescent="0.25">
      <c r="AG6911" s="1">
        <v>40694</v>
      </c>
      <c r="AH6911">
        <v>0.11027907523730963</v>
      </c>
      <c r="AI6911">
        <v>0.6</v>
      </c>
    </row>
    <row r="6912" spans="33:35" x14ac:dyDescent="0.25">
      <c r="AG6912" s="1">
        <v>40695</v>
      </c>
      <c r="AH6912">
        <v>0.11601795752593604</v>
      </c>
      <c r="AI6912">
        <v>0.6</v>
      </c>
    </row>
    <row r="6913" spans="33:35" x14ac:dyDescent="0.25">
      <c r="AG6913" s="1">
        <v>40696</v>
      </c>
      <c r="AH6913">
        <v>0.11244552122586936</v>
      </c>
      <c r="AI6913">
        <v>0.6</v>
      </c>
    </row>
    <row r="6914" spans="33:35" x14ac:dyDescent="0.25">
      <c r="AG6914" s="1">
        <v>40697</v>
      </c>
      <c r="AH6914">
        <v>0.11051925868297131</v>
      </c>
      <c r="AI6914">
        <v>0.6</v>
      </c>
    </row>
    <row r="6915" spans="33:35" x14ac:dyDescent="0.25">
      <c r="AG6915" s="1">
        <v>40700</v>
      </c>
      <c r="AH6915">
        <v>0.11301720616299489</v>
      </c>
      <c r="AI6915">
        <v>0.6</v>
      </c>
    </row>
    <row r="6916" spans="33:35" x14ac:dyDescent="0.25">
      <c r="AG6916" s="1">
        <v>40701</v>
      </c>
      <c r="AH6916">
        <v>0.10971883257774037</v>
      </c>
      <c r="AI6916">
        <v>0.6</v>
      </c>
    </row>
    <row r="6917" spans="33:35" x14ac:dyDescent="0.25">
      <c r="AG6917" s="1">
        <v>40702</v>
      </c>
      <c r="AH6917">
        <v>0.10957290824935799</v>
      </c>
      <c r="AI6917">
        <v>0.6</v>
      </c>
    </row>
    <row r="6918" spans="33:35" x14ac:dyDescent="0.25">
      <c r="AG6918" s="1">
        <v>40703</v>
      </c>
      <c r="AH6918">
        <v>0.1031826858860859</v>
      </c>
      <c r="AI6918">
        <v>0.6</v>
      </c>
    </row>
    <row r="6919" spans="33:35" x14ac:dyDescent="0.25">
      <c r="AG6919" s="1">
        <v>40704</v>
      </c>
      <c r="AH6919">
        <v>9.9635446615259499E-2</v>
      </c>
      <c r="AI6919">
        <v>0.6</v>
      </c>
    </row>
    <row r="6920" spans="33:35" x14ac:dyDescent="0.25">
      <c r="AG6920" s="1">
        <v>40707</v>
      </c>
      <c r="AH6920">
        <v>9.559230559458691E-2</v>
      </c>
      <c r="AI6920">
        <v>0.6</v>
      </c>
    </row>
    <row r="6921" spans="33:35" x14ac:dyDescent="0.25">
      <c r="AG6921" s="1">
        <v>40708</v>
      </c>
      <c r="AH6921">
        <v>8.8669799443403141E-2</v>
      </c>
      <c r="AI6921">
        <v>0.6</v>
      </c>
    </row>
    <row r="6922" spans="33:35" x14ac:dyDescent="0.25">
      <c r="AG6922" s="1">
        <v>40709</v>
      </c>
      <c r="AH6922">
        <v>8.5920505895469082E-2</v>
      </c>
      <c r="AI6922">
        <v>0.6</v>
      </c>
    </row>
    <row r="6923" spans="33:35" x14ac:dyDescent="0.25">
      <c r="AG6923" s="1">
        <v>40710</v>
      </c>
      <c r="AH6923">
        <v>8.6621141889392253E-2</v>
      </c>
      <c r="AI6923">
        <v>0.6</v>
      </c>
    </row>
    <row r="6924" spans="33:35" x14ac:dyDescent="0.25">
      <c r="AG6924" s="1">
        <v>40711</v>
      </c>
      <c r="AH6924">
        <v>8.9019972790130394E-2</v>
      </c>
      <c r="AI6924">
        <v>0.6</v>
      </c>
    </row>
    <row r="6925" spans="33:35" x14ac:dyDescent="0.25">
      <c r="AG6925" s="1">
        <v>40714</v>
      </c>
      <c r="AH6925">
        <v>8.8910066921580932E-2</v>
      </c>
      <c r="AI6925">
        <v>0.6</v>
      </c>
    </row>
    <row r="6926" spans="33:35" x14ac:dyDescent="0.25">
      <c r="AG6926" s="1">
        <v>40715</v>
      </c>
      <c r="AH6926">
        <v>8.8368546440461493E-2</v>
      </c>
      <c r="AI6926">
        <v>0.6</v>
      </c>
    </row>
    <row r="6927" spans="33:35" x14ac:dyDescent="0.25">
      <c r="AG6927" s="1">
        <v>40716</v>
      </c>
      <c r="AH6927">
        <v>8.3709152559455657E-2</v>
      </c>
      <c r="AI6927">
        <v>0.6</v>
      </c>
    </row>
    <row r="6928" spans="33:35" x14ac:dyDescent="0.25">
      <c r="AG6928" s="1">
        <v>40717</v>
      </c>
      <c r="AH6928">
        <v>8.3432607534464603E-2</v>
      </c>
      <c r="AI6928">
        <v>0.6</v>
      </c>
    </row>
    <row r="6929" spans="33:35" x14ac:dyDescent="0.25">
      <c r="AG6929" s="1">
        <v>40718</v>
      </c>
      <c r="AH6929">
        <v>8.3069582613346224E-2</v>
      </c>
      <c r="AI6929">
        <v>0.6</v>
      </c>
    </row>
    <row r="6930" spans="33:35" x14ac:dyDescent="0.25">
      <c r="AG6930" s="1">
        <v>40721</v>
      </c>
      <c r="AH6930">
        <v>8.0523288556789557E-2</v>
      </c>
      <c r="AI6930">
        <v>0.6</v>
      </c>
    </row>
    <row r="6931" spans="33:35" x14ac:dyDescent="0.25">
      <c r="AG6931" s="1">
        <v>40722</v>
      </c>
      <c r="AH6931">
        <v>7.7671673658347803E-2</v>
      </c>
      <c r="AI6931">
        <v>0.6</v>
      </c>
    </row>
    <row r="6932" spans="33:35" x14ac:dyDescent="0.25">
      <c r="AG6932" s="1">
        <v>40723</v>
      </c>
      <c r="AH6932">
        <v>7.8516806410404164E-2</v>
      </c>
      <c r="AI6932">
        <v>0.6</v>
      </c>
    </row>
    <row r="6933" spans="33:35" x14ac:dyDescent="0.25">
      <c r="AG6933" s="1">
        <v>40724</v>
      </c>
      <c r="AH6933">
        <v>7.8516806410404164E-2</v>
      </c>
    </row>
    <row r="6934" spans="33:35" x14ac:dyDescent="0.25">
      <c r="AG6934" s="1">
        <v>40725</v>
      </c>
      <c r="AH6934">
        <v>8.1900345949615289E-2</v>
      </c>
    </row>
    <row r="6935" spans="33:35" x14ac:dyDescent="0.25">
      <c r="AG6935" s="1">
        <v>40728</v>
      </c>
      <c r="AH6935">
        <v>8.0315963440359406E-2</v>
      </c>
    </row>
    <row r="6936" spans="33:35" x14ac:dyDescent="0.25">
      <c r="AG6936" s="1">
        <v>40729</v>
      </c>
      <c r="AH6936">
        <v>8.1790312216140817E-2</v>
      </c>
    </row>
    <row r="6937" spans="33:35" x14ac:dyDescent="0.25">
      <c r="AG6937" s="1">
        <v>40730</v>
      </c>
      <c r="AH6937">
        <v>8.1790312216140817E-2</v>
      </c>
    </row>
    <row r="6938" spans="33:35" x14ac:dyDescent="0.25">
      <c r="AG6938" s="1">
        <v>40731</v>
      </c>
      <c r="AH6938">
        <v>8.3778202165868093E-2</v>
      </c>
    </row>
    <row r="6939" spans="33:35" x14ac:dyDescent="0.25">
      <c r="AG6939" s="1">
        <v>40732</v>
      </c>
      <c r="AH6939">
        <v>8.3459674342638748E-2</v>
      </c>
    </row>
    <row r="6940" spans="33:35" x14ac:dyDescent="0.25">
      <c r="AG6940" s="1">
        <v>40735</v>
      </c>
      <c r="AH6940">
        <v>8.4673254617750632E-2</v>
      </c>
    </row>
    <row r="6941" spans="33:35" x14ac:dyDescent="0.25">
      <c r="AG6941" s="1">
        <v>40736</v>
      </c>
      <c r="AH6941">
        <v>8.5377592688792386E-2</v>
      </c>
    </row>
    <row r="6942" spans="33:35" x14ac:dyDescent="0.25">
      <c r="AG6942" s="1">
        <v>40737</v>
      </c>
      <c r="AH6942">
        <v>8.7127620317682411E-2</v>
      </c>
    </row>
    <row r="6943" spans="33:35" x14ac:dyDescent="0.25">
      <c r="AG6943" s="1">
        <v>40738</v>
      </c>
      <c r="AH6943">
        <v>8.6759565594937305E-2</v>
      </c>
    </row>
    <row r="6944" spans="33:35" x14ac:dyDescent="0.25">
      <c r="AG6944" s="1">
        <v>40739</v>
      </c>
      <c r="AH6944">
        <v>8.7778129394513779E-2</v>
      </c>
    </row>
    <row r="6945" spans="33:34" x14ac:dyDescent="0.25">
      <c r="AG6945" s="1">
        <v>40742</v>
      </c>
      <c r="AH6945">
        <v>8.8706757853553045E-2</v>
      </c>
    </row>
    <row r="6946" spans="33:34" x14ac:dyDescent="0.25">
      <c r="AG6946" s="1">
        <v>40743</v>
      </c>
      <c r="AH6946">
        <v>9.0627442495820984E-2</v>
      </c>
    </row>
    <row r="6947" spans="33:34" x14ac:dyDescent="0.25">
      <c r="AG6947" s="1">
        <v>40744</v>
      </c>
      <c r="AH6947">
        <v>9.1070790536202623E-2</v>
      </c>
    </row>
    <row r="6948" spans="33:34" x14ac:dyDescent="0.25">
      <c r="AG6948" s="1">
        <v>40745</v>
      </c>
      <c r="AH6948">
        <v>9.0994505328618636E-2</v>
      </c>
    </row>
    <row r="6949" spans="33:34" x14ac:dyDescent="0.25">
      <c r="AG6949" s="1">
        <v>40746</v>
      </c>
      <c r="AH6949">
        <v>9.1065300136159946E-2</v>
      </c>
    </row>
    <row r="6950" spans="33:34" x14ac:dyDescent="0.25">
      <c r="AG6950" s="1">
        <v>40749</v>
      </c>
      <c r="AH6950">
        <v>9.106530013615996E-2</v>
      </c>
    </row>
    <row r="6951" spans="33:34" x14ac:dyDescent="0.25">
      <c r="AG6951" s="1">
        <v>40750</v>
      </c>
      <c r="AH6951">
        <v>9.1122018317321224E-2</v>
      </c>
    </row>
    <row r="6952" spans="33:34" x14ac:dyDescent="0.25">
      <c r="AG6952" s="1">
        <v>40751</v>
      </c>
      <c r="AH6952">
        <v>8.9224436114777456E-2</v>
      </c>
    </row>
    <row r="6953" spans="33:34" x14ac:dyDescent="0.25">
      <c r="AG6953" s="1">
        <v>40752</v>
      </c>
      <c r="AH6953">
        <v>8.9224436114777456E-2</v>
      </c>
    </row>
    <row r="6954" spans="33:34" x14ac:dyDescent="0.25">
      <c r="AG6954" s="1">
        <v>40753</v>
      </c>
      <c r="AH6954">
        <v>9.4422219607227839E-2</v>
      </c>
    </row>
    <row r="6955" spans="33:34" x14ac:dyDescent="0.25">
      <c r="AG6955" s="1">
        <v>40756</v>
      </c>
      <c r="AH6955">
        <v>0.10278402383422999</v>
      </c>
    </row>
    <row r="6956" spans="33:34" x14ac:dyDescent="0.25">
      <c r="AG6956" s="1">
        <v>40757</v>
      </c>
      <c r="AH6956">
        <v>0.11930167177742688</v>
      </c>
    </row>
    <row r="6957" spans="33:34" x14ac:dyDescent="0.25">
      <c r="AG6957" s="1">
        <v>40758</v>
      </c>
      <c r="AH6957">
        <v>0.134602707583796</v>
      </c>
    </row>
    <row r="6958" spans="33:34" x14ac:dyDescent="0.25">
      <c r="AG6958" s="1">
        <v>40759</v>
      </c>
      <c r="AH6958">
        <v>0.16210456159185924</v>
      </c>
    </row>
    <row r="6959" spans="33:34" x14ac:dyDescent="0.25">
      <c r="AG6959" s="1">
        <v>40760</v>
      </c>
      <c r="AH6959">
        <v>0.17570050275018184</v>
      </c>
    </row>
    <row r="6960" spans="33:34" x14ac:dyDescent="0.25">
      <c r="AG6960" s="1">
        <v>40763</v>
      </c>
      <c r="AH6960">
        <v>0.20101409569148793</v>
      </c>
    </row>
    <row r="6961" spans="33:34" x14ac:dyDescent="0.25">
      <c r="AG6961" s="1">
        <v>40764</v>
      </c>
      <c r="AH6961">
        <v>0.23985759664156284</v>
      </c>
    </row>
    <row r="6962" spans="33:34" x14ac:dyDescent="0.25">
      <c r="AG6962" s="1">
        <v>40765</v>
      </c>
      <c r="AH6962">
        <v>0.27198876610788342</v>
      </c>
    </row>
    <row r="6963" spans="33:34" x14ac:dyDescent="0.25">
      <c r="AG6963" s="1">
        <v>40766</v>
      </c>
      <c r="AH6963">
        <v>0.28372933111212406</v>
      </c>
    </row>
    <row r="6964" spans="33:34" x14ac:dyDescent="0.25">
      <c r="AG6964" s="1">
        <v>40767</v>
      </c>
      <c r="AH6964">
        <v>0.29703740879259433</v>
      </c>
    </row>
    <row r="6965" spans="33:34" x14ac:dyDescent="0.25">
      <c r="AG6965" s="1">
        <v>40770</v>
      </c>
      <c r="AH6965">
        <v>0.30191978331263997</v>
      </c>
    </row>
    <row r="6966" spans="33:34" x14ac:dyDescent="0.25">
      <c r="AG6966" s="1">
        <v>40771</v>
      </c>
      <c r="AH6966">
        <v>0.3128716312615738</v>
      </c>
    </row>
    <row r="6967" spans="33:34" x14ac:dyDescent="0.25">
      <c r="AG6967" s="1">
        <v>40772</v>
      </c>
      <c r="AH6967">
        <v>0.32170299964281057</v>
      </c>
    </row>
    <row r="6968" spans="33:34" x14ac:dyDescent="0.25">
      <c r="AG6968" s="1">
        <v>40773</v>
      </c>
      <c r="AH6968">
        <v>0.33398268350681037</v>
      </c>
    </row>
    <row r="6969" spans="33:34" x14ac:dyDescent="0.25">
      <c r="AG6969" s="1">
        <v>40774</v>
      </c>
      <c r="AH6969">
        <v>0.34086900025990735</v>
      </c>
    </row>
    <row r="6970" spans="33:34" x14ac:dyDescent="0.25">
      <c r="AG6970" s="1">
        <v>40777</v>
      </c>
      <c r="AH6970">
        <v>0.34850565485687696</v>
      </c>
    </row>
    <row r="6971" spans="33:34" x14ac:dyDescent="0.25">
      <c r="AG6971" s="1">
        <v>40778</v>
      </c>
      <c r="AH6971">
        <v>0.35430722660151592</v>
      </c>
    </row>
    <row r="6972" spans="33:34" x14ac:dyDescent="0.25">
      <c r="AG6972" s="1">
        <v>40779</v>
      </c>
      <c r="AH6972">
        <v>0.35414066236580671</v>
      </c>
    </row>
    <row r="6973" spans="33:34" x14ac:dyDescent="0.25">
      <c r="AG6973" s="1">
        <v>40780</v>
      </c>
      <c r="AH6973">
        <v>0.35450541531845653</v>
      </c>
    </row>
    <row r="6974" spans="33:34" x14ac:dyDescent="0.25">
      <c r="AG6974" s="1">
        <v>40781</v>
      </c>
      <c r="AH6974">
        <v>0.35248220447918271</v>
      </c>
    </row>
    <row r="6975" spans="33:34" x14ac:dyDescent="0.25">
      <c r="AG6975" s="1">
        <v>40784</v>
      </c>
      <c r="AH6975">
        <v>0.34783379001106735</v>
      </c>
    </row>
    <row r="6976" spans="33:34" x14ac:dyDescent="0.25">
      <c r="AG6976" s="1">
        <v>40785</v>
      </c>
      <c r="AH6976">
        <v>0.34404371379683635</v>
      </c>
    </row>
    <row r="6977" spans="33:34" x14ac:dyDescent="0.25">
      <c r="AG6977" s="1">
        <v>40786</v>
      </c>
      <c r="AH6977">
        <v>0.33875852182376076</v>
      </c>
    </row>
    <row r="6978" spans="33:34" x14ac:dyDescent="0.25">
      <c r="AG6978" s="1">
        <v>40787</v>
      </c>
      <c r="AH6978">
        <v>0.33164239858785177</v>
      </c>
    </row>
    <row r="6979" spans="33:34" x14ac:dyDescent="0.25">
      <c r="AG6979" s="1">
        <v>40788</v>
      </c>
      <c r="AH6979">
        <v>0.32261451435099564</v>
      </c>
    </row>
    <row r="6980" spans="33:34" x14ac:dyDescent="0.25">
      <c r="AG6980" s="1">
        <v>40791</v>
      </c>
      <c r="AH6980">
        <v>0.31029394665918808</v>
      </c>
    </row>
    <row r="6981" spans="33:34" x14ac:dyDescent="0.25">
      <c r="AG6981" s="1">
        <v>40792</v>
      </c>
      <c r="AH6981">
        <v>0.2960360338427287</v>
      </c>
    </row>
    <row r="6982" spans="33:34" x14ac:dyDescent="0.25">
      <c r="AG6982" s="1">
        <v>40793</v>
      </c>
      <c r="AH6982">
        <v>0.27727162775076303</v>
      </c>
    </row>
    <row r="6983" spans="33:34" x14ac:dyDescent="0.25">
      <c r="AG6983" s="1">
        <v>40794</v>
      </c>
      <c r="AH6983">
        <v>0.25326336753137957</v>
      </c>
    </row>
    <row r="6984" spans="33:34" x14ac:dyDescent="0.25">
      <c r="AG6984" s="1">
        <v>40795</v>
      </c>
      <c r="AH6984">
        <v>0.22802923789140331</v>
      </c>
    </row>
    <row r="6985" spans="33:34" x14ac:dyDescent="0.25">
      <c r="AG6985" s="1">
        <v>40798</v>
      </c>
      <c r="AH6985">
        <v>0.21055060093848124</v>
      </c>
    </row>
    <row r="6986" spans="33:34" x14ac:dyDescent="0.25">
      <c r="AG6986" s="1">
        <v>40799</v>
      </c>
      <c r="AH6986">
        <v>0.18961979502854309</v>
      </c>
    </row>
    <row r="6987" spans="33:34" x14ac:dyDescent="0.25">
      <c r="AG6987" s="1">
        <v>40800</v>
      </c>
      <c r="AH6987">
        <v>0.17263448863615488</v>
      </c>
    </row>
    <row r="6988" spans="33:34" x14ac:dyDescent="0.25">
      <c r="AG6988" s="1">
        <v>40801</v>
      </c>
      <c r="AH6988">
        <v>0.1515801951296922</v>
      </c>
    </row>
    <row r="6989" spans="33:34" x14ac:dyDescent="0.25">
      <c r="AG6989" s="1">
        <v>40802</v>
      </c>
      <c r="AH6989">
        <v>0.14166470586878332</v>
      </c>
    </row>
    <row r="6990" spans="33:34" x14ac:dyDescent="0.25">
      <c r="AG6990" s="1">
        <v>40805</v>
      </c>
      <c r="AH6990">
        <v>0.12183276333655993</v>
      </c>
    </row>
    <row r="6991" spans="33:34" x14ac:dyDescent="0.25">
      <c r="AG6991" s="1">
        <v>40806</v>
      </c>
      <c r="AH6991">
        <v>0.11600957814862625</v>
      </c>
    </row>
    <row r="6992" spans="33:34" x14ac:dyDescent="0.25">
      <c r="AG6992" s="1">
        <v>40807</v>
      </c>
      <c r="AH6992">
        <v>0.12279884183311973</v>
      </c>
    </row>
    <row r="6993" spans="33:34" x14ac:dyDescent="0.25">
      <c r="AG6993" s="1">
        <v>40808</v>
      </c>
      <c r="AH6993">
        <v>0.14079970012594331</v>
      </c>
    </row>
    <row r="6994" spans="33:34" x14ac:dyDescent="0.25">
      <c r="AG6994" s="1">
        <v>40809</v>
      </c>
      <c r="AH6994">
        <v>0.14048368825834073</v>
      </c>
    </row>
    <row r="6995" spans="33:34" x14ac:dyDescent="0.25">
      <c r="AG6995" s="1">
        <v>40812</v>
      </c>
      <c r="AH6995">
        <v>0.14036618776139312</v>
      </c>
    </row>
    <row r="6996" spans="33:34" x14ac:dyDescent="0.25">
      <c r="AG6996" s="1">
        <v>40813</v>
      </c>
      <c r="AH6996">
        <v>0.13461261291407858</v>
      </c>
    </row>
    <row r="6997" spans="33:34" x14ac:dyDescent="0.25">
      <c r="AG6997" s="1">
        <v>40814</v>
      </c>
      <c r="AH6997">
        <v>0.13084554083175914</v>
      </c>
    </row>
    <row r="6998" spans="33:34" x14ac:dyDescent="0.25">
      <c r="AG6998" s="1">
        <v>40815</v>
      </c>
      <c r="AH6998">
        <v>0.12940075562204245</v>
      </c>
    </row>
    <row r="6999" spans="33:34" x14ac:dyDescent="0.25">
      <c r="AG6999" s="1">
        <v>40816</v>
      </c>
      <c r="AH6999">
        <v>0.13116105451780349</v>
      </c>
    </row>
    <row r="7000" spans="33:34" x14ac:dyDescent="0.25">
      <c r="AG7000" s="1">
        <v>40819</v>
      </c>
      <c r="AH7000">
        <v>0.13790657062744408</v>
      </c>
    </row>
    <row r="7001" spans="33:34" x14ac:dyDescent="0.25">
      <c r="AG7001" s="1">
        <v>40820</v>
      </c>
      <c r="AH7001">
        <v>0.14283051339106623</v>
      </c>
    </row>
    <row r="7002" spans="33:34" x14ac:dyDescent="0.25">
      <c r="AG7002" s="1">
        <v>40821</v>
      </c>
      <c r="AH7002">
        <v>0.14190607222149915</v>
      </c>
    </row>
    <row r="7003" spans="33:34" x14ac:dyDescent="0.25">
      <c r="AG7003" s="1">
        <v>40822</v>
      </c>
      <c r="AH7003">
        <v>0.13233123424027884</v>
      </c>
    </row>
    <row r="7004" spans="33:34" x14ac:dyDescent="0.25">
      <c r="AG7004" s="1">
        <v>40823</v>
      </c>
      <c r="AH7004">
        <v>0.12689847210357663</v>
      </c>
    </row>
    <row r="7005" spans="33:34" x14ac:dyDescent="0.25">
      <c r="AG7005" s="1">
        <v>40826</v>
      </c>
      <c r="AH7005">
        <v>0.12399704649161795</v>
      </c>
    </row>
    <row r="7006" spans="33:34" x14ac:dyDescent="0.25">
      <c r="AG7006" s="1">
        <v>40827</v>
      </c>
      <c r="AH7006">
        <v>0.11719370227344333</v>
      </c>
    </row>
    <row r="7007" spans="33:34" x14ac:dyDescent="0.25">
      <c r="AG7007" s="1">
        <v>40828</v>
      </c>
      <c r="AH7007">
        <v>0.1204411234142005</v>
      </c>
    </row>
    <row r="7008" spans="33:34" x14ac:dyDescent="0.25">
      <c r="AG7008" s="1">
        <v>40829</v>
      </c>
      <c r="AH7008">
        <v>0.11791086740248007</v>
      </c>
    </row>
    <row r="7009" spans="33:34" x14ac:dyDescent="0.25">
      <c r="AG7009" s="1">
        <v>40830</v>
      </c>
      <c r="AH7009">
        <v>0.12455676470497025</v>
      </c>
    </row>
    <row r="7010" spans="33:34" x14ac:dyDescent="0.25">
      <c r="AG7010" s="1">
        <v>40833</v>
      </c>
      <c r="AH7010">
        <v>0.12902819793389725</v>
      </c>
    </row>
    <row r="7011" spans="33:34" x14ac:dyDescent="0.25">
      <c r="AG7011" s="1">
        <v>40834</v>
      </c>
      <c r="AH7011">
        <v>0.13136420956849532</v>
      </c>
    </row>
    <row r="7012" spans="33:34" x14ac:dyDescent="0.25">
      <c r="AG7012" s="1">
        <v>40835</v>
      </c>
      <c r="AH7012">
        <v>0.13488637193331776</v>
      </c>
    </row>
    <row r="7013" spans="33:34" x14ac:dyDescent="0.25">
      <c r="AG7013" s="1">
        <v>40836</v>
      </c>
      <c r="AH7013">
        <v>0.13888604441531677</v>
      </c>
    </row>
    <row r="7014" spans="33:34" x14ac:dyDescent="0.25">
      <c r="AG7014" s="1">
        <v>40837</v>
      </c>
      <c r="AH7014">
        <v>0.14393710046019717</v>
      </c>
    </row>
    <row r="7015" spans="33:34" x14ac:dyDescent="0.25">
      <c r="AG7015" s="1">
        <v>40840</v>
      </c>
      <c r="AH7015">
        <v>0.14824491746955629</v>
      </c>
    </row>
    <row r="7016" spans="33:34" x14ac:dyDescent="0.25">
      <c r="AG7016" s="1">
        <v>40841</v>
      </c>
      <c r="AH7016">
        <v>0.14825990692024602</v>
      </c>
    </row>
    <row r="7017" spans="33:34" x14ac:dyDescent="0.25">
      <c r="AG7017" s="1">
        <v>40842</v>
      </c>
      <c r="AH7017">
        <v>0.15174393636064087</v>
      </c>
    </row>
    <row r="7018" spans="33:34" x14ac:dyDescent="0.25">
      <c r="AG7018" s="1">
        <v>40843</v>
      </c>
      <c r="AH7018">
        <v>0.16549890902627998</v>
      </c>
    </row>
    <row r="7019" spans="33:34" x14ac:dyDescent="0.25">
      <c r="AG7019" s="1">
        <v>40844</v>
      </c>
      <c r="AH7019">
        <v>0.17275030149515416</v>
      </c>
    </row>
    <row r="7020" spans="33:34" x14ac:dyDescent="0.25">
      <c r="AG7020" s="1">
        <v>40847</v>
      </c>
      <c r="AH7020">
        <v>0.17364235274456136</v>
      </c>
    </row>
    <row r="7021" spans="33:34" x14ac:dyDescent="0.25">
      <c r="AG7021" s="1">
        <v>40848</v>
      </c>
      <c r="AH7021">
        <v>0.17298330041429499</v>
      </c>
    </row>
    <row r="7022" spans="33:34" x14ac:dyDescent="0.25">
      <c r="AG7022" s="1">
        <v>40849</v>
      </c>
      <c r="AH7022">
        <v>0.1716265325253257</v>
      </c>
    </row>
    <row r="7023" spans="33:34" x14ac:dyDescent="0.25">
      <c r="AG7023" s="1">
        <v>40850</v>
      </c>
      <c r="AH7023">
        <v>0.16760270483099812</v>
      </c>
    </row>
    <row r="7024" spans="33:34" x14ac:dyDescent="0.25">
      <c r="AG7024" s="1">
        <v>40851</v>
      </c>
      <c r="AH7024">
        <v>0.15336086709312635</v>
      </c>
    </row>
    <row r="7025" spans="33:34" x14ac:dyDescent="0.25">
      <c r="AG7025" s="1">
        <v>40854</v>
      </c>
      <c r="AH7025">
        <v>0.14620989478600052</v>
      </c>
    </row>
    <row r="7026" spans="33:34" x14ac:dyDescent="0.25">
      <c r="AG7026" s="1">
        <v>40855</v>
      </c>
      <c r="AH7026">
        <v>0.14171528577476114</v>
      </c>
    </row>
    <row r="7027" spans="33:34" x14ac:dyDescent="0.25">
      <c r="AG7027" s="1">
        <v>40856</v>
      </c>
      <c r="AH7027">
        <v>0.14171528577476114</v>
      </c>
    </row>
    <row r="7028" spans="33:34" x14ac:dyDescent="0.25">
      <c r="AG7028" s="1">
        <v>40857</v>
      </c>
      <c r="AH7028">
        <v>0.14153758825445942</v>
      </c>
    </row>
    <row r="7029" spans="33:34" x14ac:dyDescent="0.25">
      <c r="AG7029" s="1">
        <v>40858</v>
      </c>
      <c r="AH7029">
        <v>0.14214176240046952</v>
      </c>
    </row>
    <row r="7030" spans="33:34" x14ac:dyDescent="0.25">
      <c r="AG7030" s="1">
        <v>40861</v>
      </c>
      <c r="AH7030">
        <v>0.13809903561765216</v>
      </c>
    </row>
    <row r="7031" spans="33:34" x14ac:dyDescent="0.25">
      <c r="AG7031" s="1">
        <v>40862</v>
      </c>
      <c r="AH7031">
        <v>0.12491043164368862</v>
      </c>
    </row>
    <row r="7032" spans="33:34" x14ac:dyDescent="0.25">
      <c r="AG7032" s="1">
        <v>40863</v>
      </c>
      <c r="AH7032">
        <v>0.11202280216330261</v>
      </c>
    </row>
    <row r="7033" spans="33:34" x14ac:dyDescent="0.25">
      <c r="AG7033" s="1">
        <v>40864</v>
      </c>
      <c r="AH7033">
        <v>0.10958900627921199</v>
      </c>
    </row>
    <row r="7034" spans="33:34" x14ac:dyDescent="0.25">
      <c r="AG7034" s="1">
        <v>40865</v>
      </c>
      <c r="AH7034">
        <v>0.10958900627921199</v>
      </c>
    </row>
    <row r="7035" spans="33:34" x14ac:dyDescent="0.25">
      <c r="AG7035" s="1">
        <v>40868</v>
      </c>
      <c r="AH7035">
        <v>0.11356507979301901</v>
      </c>
    </row>
    <row r="7036" spans="33:34" x14ac:dyDescent="0.25">
      <c r="AG7036" s="1">
        <v>40869</v>
      </c>
      <c r="AH7036">
        <v>0.11683987142904412</v>
      </c>
    </row>
    <row r="7037" spans="33:34" x14ac:dyDescent="0.25">
      <c r="AG7037" s="1">
        <v>40870</v>
      </c>
      <c r="AH7037">
        <v>0.12371158213989328</v>
      </c>
    </row>
    <row r="7038" spans="33:34" x14ac:dyDescent="0.25">
      <c r="AG7038" s="1">
        <v>40871</v>
      </c>
      <c r="AH7038">
        <v>0.12361576001328597</v>
      </c>
    </row>
    <row r="7039" spans="33:34" x14ac:dyDescent="0.25">
      <c r="AG7039" s="1">
        <v>40872</v>
      </c>
      <c r="AH7039">
        <v>0.1252972684046981</v>
      </c>
    </row>
    <row r="7040" spans="33:34" x14ac:dyDescent="0.25">
      <c r="AG7040" s="1">
        <v>40875</v>
      </c>
      <c r="AH7040">
        <v>0.12399704649161798</v>
      </c>
    </row>
    <row r="7041" spans="33:34" x14ac:dyDescent="0.25">
      <c r="AG7041" s="1">
        <v>40876</v>
      </c>
      <c r="AH7041">
        <v>0.12403156362502063</v>
      </c>
    </row>
    <row r="7042" spans="33:34" x14ac:dyDescent="0.25">
      <c r="AG7042" s="1">
        <v>40877</v>
      </c>
      <c r="AH7042">
        <v>0.1225142860945823</v>
      </c>
    </row>
    <row r="7043" spans="33:34" x14ac:dyDescent="0.25">
      <c r="AG7043" s="1">
        <v>40878</v>
      </c>
      <c r="AH7043">
        <v>0.12127836711697129</v>
      </c>
    </row>
    <row r="7044" spans="33:34" x14ac:dyDescent="0.25">
      <c r="AG7044" s="1">
        <v>40879</v>
      </c>
      <c r="AH7044">
        <v>0.11929140770582589</v>
      </c>
    </row>
    <row r="7045" spans="33:34" x14ac:dyDescent="0.25">
      <c r="AG7045" s="1">
        <v>40882</v>
      </c>
      <c r="AH7045">
        <v>0.11583230323724955</v>
      </c>
    </row>
    <row r="7046" spans="33:34" x14ac:dyDescent="0.25">
      <c r="AG7046" s="1">
        <v>40883</v>
      </c>
      <c r="AH7046">
        <v>0.11074711152467258</v>
      </c>
    </row>
    <row r="7047" spans="33:34" x14ac:dyDescent="0.25">
      <c r="AG7047" s="1">
        <v>40884</v>
      </c>
      <c r="AH7047">
        <v>0.11006213789212012</v>
      </c>
    </row>
    <row r="7048" spans="33:34" x14ac:dyDescent="0.25">
      <c r="AG7048" s="1">
        <v>40885</v>
      </c>
      <c r="AH7048">
        <v>0.10588621537490575</v>
      </c>
    </row>
    <row r="7049" spans="33:34" x14ac:dyDescent="0.25">
      <c r="AG7049" s="1">
        <v>40886</v>
      </c>
      <c r="AH7049">
        <v>7.9953910623677599E-2</v>
      </c>
    </row>
    <row r="7050" spans="33:34" x14ac:dyDescent="0.25">
      <c r="AG7050" s="1">
        <v>40889</v>
      </c>
      <c r="AH7050">
        <v>5.6246019808978143E-2</v>
      </c>
    </row>
    <row r="7051" spans="33:34" x14ac:dyDescent="0.25">
      <c r="AG7051" s="1">
        <v>40890</v>
      </c>
      <c r="AH7051">
        <v>5.0836054130158223E-2</v>
      </c>
    </row>
    <row r="7052" spans="33:34" x14ac:dyDescent="0.25">
      <c r="AG7052" s="1">
        <v>40891</v>
      </c>
      <c r="AH7052">
        <v>5.4079696331352685E-2</v>
      </c>
    </row>
    <row r="7053" spans="33:34" x14ac:dyDescent="0.25">
      <c r="AG7053" s="1">
        <v>40892</v>
      </c>
      <c r="AH7053">
        <v>5.6908044816210354E-2</v>
      </c>
    </row>
    <row r="7054" spans="33:34" x14ac:dyDescent="0.25">
      <c r="AG7054" s="1">
        <v>40893</v>
      </c>
      <c r="AH7054">
        <v>6.1659569387300696E-2</v>
      </c>
    </row>
    <row r="7055" spans="33:34" x14ac:dyDescent="0.25">
      <c r="AG7055" s="1">
        <v>40896</v>
      </c>
      <c r="AH7055">
        <v>6.9533865007473342E-2</v>
      </c>
    </row>
    <row r="7056" spans="33:34" x14ac:dyDescent="0.25">
      <c r="AG7056" s="1">
        <v>40897</v>
      </c>
      <c r="AH7056">
        <v>6.9858018060041258E-2</v>
      </c>
    </row>
    <row r="7057" spans="33:34" x14ac:dyDescent="0.25">
      <c r="AG7057" s="1">
        <v>40898</v>
      </c>
      <c r="AH7057">
        <v>6.7001339898221102E-2</v>
      </c>
    </row>
    <row r="7058" spans="33:34" x14ac:dyDescent="0.25">
      <c r="AG7058" s="1">
        <v>40899</v>
      </c>
      <c r="AH7058">
        <v>6.7081153045663935E-2</v>
      </c>
    </row>
    <row r="7059" spans="33:34" x14ac:dyDescent="0.25">
      <c r="AG7059" s="1">
        <v>40900</v>
      </c>
      <c r="AH7059">
        <v>6.68467642671247E-2</v>
      </c>
    </row>
    <row r="7060" spans="33:34" x14ac:dyDescent="0.25">
      <c r="AG7060" s="1">
        <v>40903</v>
      </c>
      <c r="AH7060">
        <v>6.68467642671247E-2</v>
      </c>
    </row>
    <row r="7061" spans="33:34" x14ac:dyDescent="0.25">
      <c r="AG7061" s="1">
        <v>40904</v>
      </c>
      <c r="AH7061">
        <v>6.642206415356966E-2</v>
      </c>
    </row>
    <row r="7062" spans="33:34" x14ac:dyDescent="0.25">
      <c r="AG7062" s="1">
        <v>40905</v>
      </c>
      <c r="AH7062">
        <v>6.5837691823794176E-2</v>
      </c>
    </row>
    <row r="7063" spans="33:34" x14ac:dyDescent="0.25">
      <c r="AG7063" s="1">
        <v>40906</v>
      </c>
      <c r="AH7063">
        <v>6.7001339898221088E-2</v>
      </c>
    </row>
    <row r="7064" spans="33:34" x14ac:dyDescent="0.25">
      <c r="AG7064" s="1">
        <v>40907</v>
      </c>
      <c r="AH7064">
        <v>6.893620066545493E-2</v>
      </c>
    </row>
    <row r="7065" spans="33:34" x14ac:dyDescent="0.25">
      <c r="AG7065" s="1">
        <v>40910</v>
      </c>
      <c r="AH7065">
        <v>6.9890585042271747E-2</v>
      </c>
    </row>
    <row r="7066" spans="33:34" x14ac:dyDescent="0.25">
      <c r="AG7066" s="1">
        <v>40911</v>
      </c>
      <c r="AH7066">
        <v>6.9890585042271747E-2</v>
      </c>
    </row>
    <row r="7067" spans="33:34" x14ac:dyDescent="0.25">
      <c r="AG7067" s="1">
        <v>40912</v>
      </c>
      <c r="AH7067">
        <v>6.9638278237750581E-2</v>
      </c>
    </row>
    <row r="7068" spans="33:34" x14ac:dyDescent="0.25">
      <c r="AG7068" s="1">
        <v>40913</v>
      </c>
      <c r="AH7068">
        <v>6.7841163532089813E-2</v>
      </c>
    </row>
    <row r="7069" spans="33:34" x14ac:dyDescent="0.25">
      <c r="AG7069" s="1">
        <v>40914</v>
      </c>
      <c r="AH7069">
        <v>6.6665081233625204E-2</v>
      </c>
    </row>
    <row r="7070" spans="33:34" x14ac:dyDescent="0.25">
      <c r="AG7070" s="1">
        <v>40917</v>
      </c>
      <c r="AH7070">
        <v>6.6618690624681051E-2</v>
      </c>
    </row>
    <row r="7071" spans="33:34" x14ac:dyDescent="0.25">
      <c r="AG7071" s="1">
        <v>40918</v>
      </c>
      <c r="AH7071">
        <v>6.6624045035799356E-2</v>
      </c>
    </row>
    <row r="7072" spans="33:34" x14ac:dyDescent="0.25">
      <c r="AG7072" s="1">
        <v>40919</v>
      </c>
      <c r="AH7072">
        <v>6.730765964118321E-2</v>
      </c>
    </row>
    <row r="7073" spans="33:34" x14ac:dyDescent="0.25">
      <c r="AG7073" s="1">
        <v>40920</v>
      </c>
      <c r="AH7073">
        <v>6.5145953395106815E-2</v>
      </c>
    </row>
    <row r="7074" spans="33:34" x14ac:dyDescent="0.25">
      <c r="AG7074" s="1">
        <v>40921</v>
      </c>
      <c r="AH7074">
        <v>6.2061302208919401E-2</v>
      </c>
    </row>
    <row r="7075" spans="33:34" x14ac:dyDescent="0.25">
      <c r="AG7075" s="1">
        <v>40924</v>
      </c>
      <c r="AH7075">
        <v>6.127368346781744E-2</v>
      </c>
    </row>
    <row r="7076" spans="33:34" x14ac:dyDescent="0.25">
      <c r="AG7076" s="1">
        <v>40925</v>
      </c>
      <c r="AH7076">
        <v>6.2204403020220678E-2</v>
      </c>
    </row>
    <row r="7077" spans="33:34" x14ac:dyDescent="0.25">
      <c r="AG7077" s="1">
        <v>40926</v>
      </c>
      <c r="AH7077">
        <v>5.827450872677465E-2</v>
      </c>
    </row>
    <row r="7078" spans="33:34" x14ac:dyDescent="0.25">
      <c r="AG7078" s="1">
        <v>40927</v>
      </c>
      <c r="AH7078">
        <v>5.7908927442588812E-2</v>
      </c>
    </row>
    <row r="7079" spans="33:34" x14ac:dyDescent="0.25">
      <c r="AG7079" s="1">
        <v>40928</v>
      </c>
      <c r="AH7079">
        <v>6.0215387212429777E-2</v>
      </c>
    </row>
    <row r="7080" spans="33:34" x14ac:dyDescent="0.25">
      <c r="AG7080" s="1">
        <v>40931</v>
      </c>
      <c r="AH7080">
        <v>6.1647243677728357E-2</v>
      </c>
    </row>
    <row r="7081" spans="33:34" x14ac:dyDescent="0.25">
      <c r="AG7081" s="1">
        <v>40932</v>
      </c>
      <c r="AH7081">
        <v>6.4365030434678894E-2</v>
      </c>
    </row>
    <row r="7082" spans="33:34" x14ac:dyDescent="0.25">
      <c r="AG7082" s="1">
        <v>40933</v>
      </c>
      <c r="AH7082">
        <v>6.5030408899472938E-2</v>
      </c>
    </row>
    <row r="7083" spans="33:34" x14ac:dyDescent="0.25">
      <c r="AG7083" s="1">
        <v>40934</v>
      </c>
      <c r="AH7083">
        <v>6.453424182050127E-2</v>
      </c>
    </row>
    <row r="7084" spans="33:34" x14ac:dyDescent="0.25">
      <c r="AG7084" s="1">
        <v>40935</v>
      </c>
      <c r="AH7084">
        <v>6.4321418656301255E-2</v>
      </c>
    </row>
    <row r="7085" spans="33:34" x14ac:dyDescent="0.25">
      <c r="AG7085" s="1">
        <v>40938</v>
      </c>
      <c r="AH7085">
        <v>6.3770754924757353E-2</v>
      </c>
    </row>
    <row r="7086" spans="33:34" x14ac:dyDescent="0.25">
      <c r="AG7086" s="1">
        <v>40939</v>
      </c>
      <c r="AH7086">
        <v>6.2986879100138837E-2</v>
      </c>
    </row>
    <row r="7087" spans="33:34" x14ac:dyDescent="0.25">
      <c r="AG7087" s="1">
        <v>40940</v>
      </c>
      <c r="AH7087">
        <v>6.5249716552672282E-2</v>
      </c>
    </row>
    <row r="7088" spans="33:34" x14ac:dyDescent="0.25">
      <c r="AG7088" s="1">
        <v>40941</v>
      </c>
      <c r="AH7088">
        <v>6.7803550265243651E-2</v>
      </c>
    </row>
    <row r="7089" spans="33:34" x14ac:dyDescent="0.25">
      <c r="AG7089" s="1">
        <v>40942</v>
      </c>
      <c r="AH7089">
        <v>6.7803550265243651E-2</v>
      </c>
    </row>
    <row r="7090" spans="33:34" x14ac:dyDescent="0.25">
      <c r="AG7090" s="1">
        <v>40945</v>
      </c>
      <c r="AH7090">
        <v>6.6512044328950831E-2</v>
      </c>
    </row>
    <row r="7091" spans="33:34" x14ac:dyDescent="0.25">
      <c r="AG7091" s="1">
        <v>40946</v>
      </c>
      <c r="AH7091">
        <v>6.5893655541833976E-2</v>
      </c>
    </row>
    <row r="7092" spans="33:34" x14ac:dyDescent="0.25">
      <c r="AG7092" s="1">
        <v>40947</v>
      </c>
      <c r="AH7092">
        <v>6.5580731487605862E-2</v>
      </c>
    </row>
    <row r="7093" spans="33:34" x14ac:dyDescent="0.25">
      <c r="AG7093" s="1">
        <v>40948</v>
      </c>
      <c r="AH7093">
        <v>6.7176803651784356E-2</v>
      </c>
    </row>
    <row r="7094" spans="33:34" x14ac:dyDescent="0.25">
      <c r="AG7094" s="1">
        <v>40949</v>
      </c>
      <c r="AH7094">
        <v>6.653653569761285E-2</v>
      </c>
    </row>
    <row r="7095" spans="33:34" x14ac:dyDescent="0.25">
      <c r="AG7095" s="1">
        <v>40952</v>
      </c>
      <c r="AH7095">
        <v>6.5364613508898314E-2</v>
      </c>
    </row>
    <row r="7096" spans="33:34" x14ac:dyDescent="0.25">
      <c r="AG7096" s="1">
        <v>40953</v>
      </c>
      <c r="AH7096">
        <v>6.4752520328469718E-2</v>
      </c>
    </row>
    <row r="7097" spans="33:34" x14ac:dyDescent="0.25">
      <c r="AG7097" s="1">
        <v>40954</v>
      </c>
      <c r="AH7097">
        <v>6.4999145293525865E-2</v>
      </c>
    </row>
    <row r="7098" spans="33:34" x14ac:dyDescent="0.25">
      <c r="AG7098" s="1">
        <v>40955</v>
      </c>
      <c r="AH7098">
        <v>6.4825406541982655E-2</v>
      </c>
    </row>
    <row r="7099" spans="33:34" x14ac:dyDescent="0.25">
      <c r="AG7099" s="1">
        <v>40956</v>
      </c>
      <c r="AH7099">
        <v>6.4546279693117992E-2</v>
      </c>
    </row>
    <row r="7100" spans="33:34" x14ac:dyDescent="0.25">
      <c r="AG7100" s="1">
        <v>40959</v>
      </c>
      <c r="AH7100">
        <v>6.5548087112729109E-2</v>
      </c>
    </row>
    <row r="7101" spans="33:34" x14ac:dyDescent="0.25">
      <c r="AG7101" s="1">
        <v>40960</v>
      </c>
      <c r="AH7101">
        <v>6.7499944950873692E-2</v>
      </c>
    </row>
    <row r="7102" spans="33:34" x14ac:dyDescent="0.25">
      <c r="AG7102" s="1">
        <v>40961</v>
      </c>
      <c r="AH7102">
        <v>6.7716271753297669E-2</v>
      </c>
    </row>
    <row r="7103" spans="33:34" x14ac:dyDescent="0.25">
      <c r="AG7103" s="1">
        <v>40962</v>
      </c>
      <c r="AH7103">
        <v>6.7600280026719098E-2</v>
      </c>
    </row>
    <row r="7104" spans="33:34" x14ac:dyDescent="0.25">
      <c r="AG7104" s="1">
        <v>40963</v>
      </c>
      <c r="AH7104">
        <v>6.7487612815034806E-2</v>
      </c>
    </row>
    <row r="7105" spans="33:34" x14ac:dyDescent="0.25">
      <c r="AG7105" s="1">
        <v>40966</v>
      </c>
      <c r="AH7105">
        <v>6.6534748594334434E-2</v>
      </c>
    </row>
    <row r="7106" spans="33:34" x14ac:dyDescent="0.25">
      <c r="AG7106" s="1">
        <v>40967</v>
      </c>
      <c r="AH7106">
        <v>6.5598949856093075E-2</v>
      </c>
    </row>
    <row r="7107" spans="33:34" x14ac:dyDescent="0.25">
      <c r="AG7107" s="1">
        <v>40968</v>
      </c>
      <c r="AH7107">
        <v>6.3140055960275013E-2</v>
      </c>
    </row>
    <row r="7108" spans="33:34" x14ac:dyDescent="0.25">
      <c r="AG7108" s="1">
        <v>40969</v>
      </c>
      <c r="AH7108">
        <v>6.3323683475370263E-2</v>
      </c>
    </row>
    <row r="7109" spans="33:34" x14ac:dyDescent="0.25">
      <c r="AG7109" s="1">
        <v>40970</v>
      </c>
      <c r="AH7109">
        <v>6.3042313832324753E-2</v>
      </c>
    </row>
    <row r="7110" spans="33:34" x14ac:dyDescent="0.25">
      <c r="AG7110" s="1">
        <v>40973</v>
      </c>
      <c r="AH7110">
        <v>6.1629718660904304E-2</v>
      </c>
    </row>
    <row r="7111" spans="33:34" x14ac:dyDescent="0.25">
      <c r="AG7111" s="1">
        <v>40974</v>
      </c>
      <c r="AH7111">
        <v>5.7570246945217521E-2</v>
      </c>
    </row>
    <row r="7112" spans="33:34" x14ac:dyDescent="0.25">
      <c r="AG7112" s="1">
        <v>40975</v>
      </c>
      <c r="AH7112">
        <v>5.3695644350563634E-2</v>
      </c>
    </row>
    <row r="7113" spans="33:34" x14ac:dyDescent="0.25">
      <c r="AG7113" s="1">
        <v>40976</v>
      </c>
      <c r="AH7113">
        <v>5.4386477077384622E-2</v>
      </c>
    </row>
    <row r="7114" spans="33:34" x14ac:dyDescent="0.25">
      <c r="AG7114" s="1">
        <v>40977</v>
      </c>
      <c r="AH7114">
        <v>5.6044625076808158E-2</v>
      </c>
    </row>
    <row r="7115" spans="33:34" x14ac:dyDescent="0.25">
      <c r="AG7115" s="1">
        <v>40980</v>
      </c>
      <c r="AH7115">
        <v>5.709251750935098E-2</v>
      </c>
    </row>
    <row r="7116" spans="33:34" x14ac:dyDescent="0.25">
      <c r="AG7116" s="1">
        <v>40981</v>
      </c>
      <c r="AH7116">
        <v>6.1616195562169788E-2</v>
      </c>
    </row>
    <row r="7117" spans="33:34" x14ac:dyDescent="0.25">
      <c r="AG7117" s="1">
        <v>40982</v>
      </c>
      <c r="AH7117">
        <v>7.7620873481300118E-2</v>
      </c>
    </row>
    <row r="7118" spans="33:34" x14ac:dyDescent="0.25">
      <c r="AG7118" s="1">
        <v>40983</v>
      </c>
      <c r="AH7118">
        <v>9.060353193998566E-2</v>
      </c>
    </row>
    <row r="7119" spans="33:34" x14ac:dyDescent="0.25">
      <c r="AG7119" s="1">
        <v>40984</v>
      </c>
      <c r="AH7119">
        <v>0.10131140113531155</v>
      </c>
    </row>
    <row r="7120" spans="33:34" x14ac:dyDescent="0.25">
      <c r="AG7120" s="1">
        <v>40987</v>
      </c>
      <c r="AH7120">
        <v>0.12014990636700476</v>
      </c>
    </row>
    <row r="7121" spans="33:34" x14ac:dyDescent="0.25">
      <c r="AG7121" s="1">
        <v>40988</v>
      </c>
      <c r="AH7121">
        <v>0.13312024639400277</v>
      </c>
    </row>
    <row r="7122" spans="33:34" x14ac:dyDescent="0.25">
      <c r="AG7122" s="1">
        <v>40989</v>
      </c>
      <c r="AH7122">
        <v>0.14043582955293935</v>
      </c>
    </row>
    <row r="7123" spans="33:34" x14ac:dyDescent="0.25">
      <c r="AG7123" s="1">
        <v>40990</v>
      </c>
      <c r="AH7123">
        <v>0.14578370584152708</v>
      </c>
    </row>
    <row r="7124" spans="33:34" x14ac:dyDescent="0.25">
      <c r="AG7124" s="1">
        <v>40991</v>
      </c>
      <c r="AH7124">
        <v>0.14905219071035342</v>
      </c>
    </row>
    <row r="7125" spans="33:34" x14ac:dyDescent="0.25">
      <c r="AG7125" s="1">
        <v>40994</v>
      </c>
      <c r="AH7125">
        <v>0.15074223768480494</v>
      </c>
    </row>
    <row r="7126" spans="33:34" x14ac:dyDescent="0.25">
      <c r="AG7126" s="1">
        <v>40995</v>
      </c>
      <c r="AH7126">
        <v>0.15082734794754199</v>
      </c>
    </row>
    <row r="7127" spans="33:34" x14ac:dyDescent="0.25">
      <c r="AG7127" s="1">
        <v>40996</v>
      </c>
      <c r="AH7127">
        <v>0.14846960033024345</v>
      </c>
    </row>
    <row r="7128" spans="33:34" x14ac:dyDescent="0.25">
      <c r="AG7128" s="1">
        <v>40997</v>
      </c>
      <c r="AH7128">
        <v>0.14532110040259891</v>
      </c>
    </row>
    <row r="7129" spans="33:34" x14ac:dyDescent="0.25">
      <c r="AG7129" s="1">
        <v>40998</v>
      </c>
      <c r="AH7129">
        <v>0.14484321025010308</v>
      </c>
    </row>
    <row r="7130" spans="33:34" x14ac:dyDescent="0.25">
      <c r="AG7130" s="1">
        <v>41001</v>
      </c>
      <c r="AH7130">
        <v>0.14430253713023286</v>
      </c>
    </row>
    <row r="7131" spans="33:34" x14ac:dyDescent="0.25">
      <c r="AG7131" s="1">
        <v>41002</v>
      </c>
      <c r="AH7131">
        <v>0.14511110243516168</v>
      </c>
    </row>
    <row r="7132" spans="33:34" x14ac:dyDescent="0.25">
      <c r="AG7132" s="1">
        <v>41003</v>
      </c>
      <c r="AH7132">
        <v>0.14562649471349307</v>
      </c>
    </row>
    <row r="7133" spans="33:34" x14ac:dyDescent="0.25">
      <c r="AG7133" s="1">
        <v>41004</v>
      </c>
      <c r="AH7133">
        <v>0.14384058698468907</v>
      </c>
    </row>
    <row r="7134" spans="33:34" x14ac:dyDescent="0.25">
      <c r="AG7134" s="1">
        <v>41005</v>
      </c>
      <c r="AH7134">
        <v>0.14169481061365205</v>
      </c>
    </row>
    <row r="7135" spans="33:34" x14ac:dyDescent="0.25">
      <c r="AG7135" s="1">
        <v>41008</v>
      </c>
      <c r="AH7135">
        <v>0.13928313567497946</v>
      </c>
    </row>
    <row r="7136" spans="33:34" x14ac:dyDescent="0.25">
      <c r="AG7136" s="1">
        <v>41009</v>
      </c>
      <c r="AH7136">
        <v>0.13528556916288334</v>
      </c>
    </row>
    <row r="7137" spans="33:34" x14ac:dyDescent="0.25">
      <c r="AG7137" s="1">
        <v>41010</v>
      </c>
      <c r="AH7137">
        <v>0.1309605909377784</v>
      </c>
    </row>
    <row r="7138" spans="33:34" x14ac:dyDescent="0.25">
      <c r="AG7138" s="1">
        <v>41011</v>
      </c>
      <c r="AH7138">
        <v>0.12770201396394446</v>
      </c>
    </row>
    <row r="7139" spans="33:34" x14ac:dyDescent="0.25">
      <c r="AG7139" s="1">
        <v>41012</v>
      </c>
      <c r="AH7139">
        <v>0.12804785785863512</v>
      </c>
    </row>
    <row r="7140" spans="33:34" x14ac:dyDescent="0.25">
      <c r="AG7140" s="1">
        <v>41015</v>
      </c>
      <c r="AH7140">
        <v>0.12762621020675094</v>
      </c>
    </row>
    <row r="7141" spans="33:34" x14ac:dyDescent="0.25">
      <c r="AG7141" s="1">
        <v>41016</v>
      </c>
      <c r="AH7141">
        <v>0.12650097785607506</v>
      </c>
    </row>
    <row r="7142" spans="33:34" x14ac:dyDescent="0.25">
      <c r="AG7142" s="1">
        <v>41017</v>
      </c>
      <c r="AH7142">
        <v>0.12461136254506729</v>
      </c>
    </row>
    <row r="7143" spans="33:34" x14ac:dyDescent="0.25">
      <c r="AG7143" s="1">
        <v>41018</v>
      </c>
      <c r="AH7143">
        <v>0.12461136254506729</v>
      </c>
    </row>
    <row r="7144" spans="33:34" x14ac:dyDescent="0.25">
      <c r="AG7144" s="1">
        <v>41019</v>
      </c>
      <c r="AH7144">
        <v>0.12619460386127643</v>
      </c>
    </row>
    <row r="7145" spans="33:34" x14ac:dyDescent="0.25">
      <c r="AG7145" s="1">
        <v>41022</v>
      </c>
      <c r="AH7145">
        <v>0.12946379451217288</v>
      </c>
    </row>
    <row r="7146" spans="33:34" x14ac:dyDescent="0.25">
      <c r="AG7146" s="1">
        <v>41023</v>
      </c>
      <c r="AH7146">
        <v>0.1308516886099326</v>
      </c>
    </row>
    <row r="7147" spans="33:34" x14ac:dyDescent="0.25">
      <c r="AG7147" s="1">
        <v>41024</v>
      </c>
      <c r="AH7147">
        <v>0.13346187005892507</v>
      </c>
    </row>
    <row r="7148" spans="33:34" x14ac:dyDescent="0.25">
      <c r="AG7148" s="1">
        <v>41025</v>
      </c>
      <c r="AH7148">
        <v>0.13459307770489909</v>
      </c>
    </row>
    <row r="7149" spans="33:34" x14ac:dyDescent="0.25">
      <c r="AG7149" s="1">
        <v>41026</v>
      </c>
      <c r="AH7149">
        <v>0.13576162006174575</v>
      </c>
    </row>
    <row r="7150" spans="33:34" x14ac:dyDescent="0.25">
      <c r="AG7150" s="1">
        <v>41029</v>
      </c>
      <c r="AH7150">
        <v>0.1356512023509987</v>
      </c>
    </row>
    <row r="7151" spans="33:34" x14ac:dyDescent="0.25">
      <c r="AG7151" s="1">
        <v>41030</v>
      </c>
      <c r="AH7151">
        <v>0.12877797524992113</v>
      </c>
    </row>
    <row r="7152" spans="33:34" x14ac:dyDescent="0.25">
      <c r="AG7152" s="1">
        <v>41031</v>
      </c>
      <c r="AH7152">
        <v>0.12151403528000879</v>
      </c>
    </row>
    <row r="7153" spans="33:34" x14ac:dyDescent="0.25">
      <c r="AG7153" s="1">
        <v>41032</v>
      </c>
      <c r="AH7153">
        <v>0.11730497796939221</v>
      </c>
    </row>
    <row r="7154" spans="33:34" x14ac:dyDescent="0.25">
      <c r="AG7154" s="1">
        <v>41033</v>
      </c>
      <c r="AH7154">
        <v>0.1150586874637204</v>
      </c>
    </row>
    <row r="7155" spans="33:34" x14ac:dyDescent="0.25">
      <c r="AG7155" s="1">
        <v>41036</v>
      </c>
      <c r="AH7155">
        <v>0.11340533510914506</v>
      </c>
    </row>
    <row r="7156" spans="33:34" x14ac:dyDescent="0.25">
      <c r="AG7156" s="1">
        <v>41037</v>
      </c>
      <c r="AH7156">
        <v>0.11186062384741927</v>
      </c>
    </row>
    <row r="7157" spans="33:34" x14ac:dyDescent="0.25">
      <c r="AG7157" s="1">
        <v>41038</v>
      </c>
      <c r="AH7157">
        <v>0.11274735784643808</v>
      </c>
    </row>
    <row r="7158" spans="33:34" x14ac:dyDescent="0.25">
      <c r="AG7158" s="1">
        <v>41039</v>
      </c>
      <c r="AH7158">
        <v>0.11126086566681118</v>
      </c>
    </row>
    <row r="7159" spans="33:34" x14ac:dyDescent="0.25">
      <c r="AG7159" s="1">
        <v>41040</v>
      </c>
      <c r="AH7159">
        <v>0.11255707304753484</v>
      </c>
    </row>
    <row r="7160" spans="33:34" x14ac:dyDescent="0.25">
      <c r="AG7160" s="1">
        <v>41043</v>
      </c>
      <c r="AH7160">
        <v>0.11326210244453386</v>
      </c>
    </row>
    <row r="7161" spans="33:34" x14ac:dyDescent="0.25">
      <c r="AG7161" s="1">
        <v>41044</v>
      </c>
      <c r="AH7161">
        <v>0.11402028043131535</v>
      </c>
    </row>
    <row r="7162" spans="33:34" x14ac:dyDescent="0.25">
      <c r="AG7162" s="1">
        <v>41045</v>
      </c>
      <c r="AH7162">
        <v>0.1060539983796957</v>
      </c>
    </row>
    <row r="7163" spans="33:34" x14ac:dyDescent="0.25">
      <c r="AG7163" s="1">
        <v>41046</v>
      </c>
      <c r="AH7163">
        <v>0.10387297132910336</v>
      </c>
    </row>
    <row r="7164" spans="33:34" x14ac:dyDescent="0.25">
      <c r="AG7164" s="1">
        <v>41047</v>
      </c>
      <c r="AH7164">
        <v>0.10319757678510874</v>
      </c>
    </row>
    <row r="7165" spans="33:34" x14ac:dyDescent="0.25">
      <c r="AG7165" s="1">
        <v>41050</v>
      </c>
      <c r="AH7165">
        <v>0.10543206777689981</v>
      </c>
    </row>
    <row r="7166" spans="33:34" x14ac:dyDescent="0.25">
      <c r="AG7166" s="1">
        <v>41051</v>
      </c>
      <c r="AH7166">
        <v>0.10527205723923042</v>
      </c>
    </row>
    <row r="7167" spans="33:34" x14ac:dyDescent="0.25">
      <c r="AG7167" s="1">
        <v>41052</v>
      </c>
      <c r="AH7167">
        <v>0.10899789494764422</v>
      </c>
    </row>
    <row r="7168" spans="33:34" x14ac:dyDescent="0.25">
      <c r="AG7168" s="1">
        <v>41053</v>
      </c>
      <c r="AH7168">
        <v>0.10859618848747059</v>
      </c>
    </row>
    <row r="7169" spans="33:34" x14ac:dyDescent="0.25">
      <c r="AG7169" s="1">
        <v>41054</v>
      </c>
      <c r="AH7169">
        <v>0.10664986426802003</v>
      </c>
    </row>
    <row r="7170" spans="33:34" x14ac:dyDescent="0.25">
      <c r="AG7170" s="1">
        <v>41057</v>
      </c>
      <c r="AH7170">
        <v>0.10569400277320476</v>
      </c>
    </row>
    <row r="7171" spans="33:34" x14ac:dyDescent="0.25">
      <c r="AG7171" s="1">
        <v>41058</v>
      </c>
      <c r="AH7171">
        <v>0.10661926029881591</v>
      </c>
    </row>
    <row r="7172" spans="33:34" x14ac:dyDescent="0.25">
      <c r="AG7172" s="1">
        <v>41059</v>
      </c>
      <c r="AH7172">
        <v>0.111549191938903</v>
      </c>
    </row>
    <row r="7173" spans="33:34" x14ac:dyDescent="0.25">
      <c r="AG7173" s="1">
        <v>41060</v>
      </c>
      <c r="AH7173">
        <v>0.11888369666751337</v>
      </c>
    </row>
    <row r="7174" spans="33:34" x14ac:dyDescent="0.25">
      <c r="AG7174" s="1">
        <v>41061</v>
      </c>
      <c r="AH7174">
        <v>0.13451517882132608</v>
      </c>
    </row>
    <row r="7175" spans="33:34" x14ac:dyDescent="0.25">
      <c r="AG7175" s="1">
        <v>41064</v>
      </c>
      <c r="AH7175">
        <v>0.14176702327723778</v>
      </c>
    </row>
    <row r="7176" spans="33:34" x14ac:dyDescent="0.25">
      <c r="AG7176" s="1">
        <v>41065</v>
      </c>
      <c r="AH7176">
        <v>0.14593910449986397</v>
      </c>
    </row>
    <row r="7177" spans="33:34" x14ac:dyDescent="0.25">
      <c r="AG7177" s="1">
        <v>41066</v>
      </c>
      <c r="AH7177">
        <v>0.14351151715299909</v>
      </c>
    </row>
    <row r="7178" spans="33:34" x14ac:dyDescent="0.25">
      <c r="AG7178" s="1">
        <v>41067</v>
      </c>
      <c r="AH7178">
        <v>0.13959664115666329</v>
      </c>
    </row>
    <row r="7179" spans="33:34" x14ac:dyDescent="0.25">
      <c r="AG7179" s="1">
        <v>41068</v>
      </c>
      <c r="AH7179">
        <v>0.13650234023227911</v>
      </c>
    </row>
    <row r="7180" spans="33:34" x14ac:dyDescent="0.25">
      <c r="AG7180" s="1">
        <v>41071</v>
      </c>
      <c r="AH7180">
        <v>0.13514765587641131</v>
      </c>
    </row>
    <row r="7181" spans="33:34" x14ac:dyDescent="0.25">
      <c r="AG7181" s="1">
        <v>41072</v>
      </c>
      <c r="AH7181">
        <v>0.13122330416338232</v>
      </c>
    </row>
    <row r="7182" spans="33:34" x14ac:dyDescent="0.25">
      <c r="AG7182" s="1">
        <v>41073</v>
      </c>
      <c r="AH7182">
        <v>0.12625767303415661</v>
      </c>
    </row>
    <row r="7183" spans="33:34" x14ac:dyDescent="0.25">
      <c r="AG7183" s="1">
        <v>41074</v>
      </c>
      <c r="AH7183">
        <v>0.12034625969352858</v>
      </c>
    </row>
    <row r="7184" spans="33:34" x14ac:dyDescent="0.25">
      <c r="AG7184" s="1">
        <v>41075</v>
      </c>
      <c r="AH7184">
        <v>0.11424194598404834</v>
      </c>
    </row>
    <row r="7185" spans="33:34" x14ac:dyDescent="0.25">
      <c r="AG7185" s="1">
        <v>41078</v>
      </c>
      <c r="AH7185">
        <v>0.1103474311234999</v>
      </c>
    </row>
    <row r="7186" spans="33:34" x14ac:dyDescent="0.25">
      <c r="AG7186" s="1">
        <v>41079</v>
      </c>
      <c r="AH7186">
        <v>0.10326933502039971</v>
      </c>
    </row>
    <row r="7187" spans="33:34" x14ac:dyDescent="0.25">
      <c r="AG7187" s="1">
        <v>41080</v>
      </c>
      <c r="AH7187">
        <v>9.7581874455362982E-2</v>
      </c>
    </row>
    <row r="7188" spans="33:34" x14ac:dyDescent="0.25">
      <c r="AG7188" s="1">
        <v>41081</v>
      </c>
      <c r="AH7188">
        <v>9.1896076569616875E-2</v>
      </c>
    </row>
    <row r="7189" spans="33:34" x14ac:dyDescent="0.25">
      <c r="AG7189" s="1">
        <v>41082</v>
      </c>
      <c r="AH7189">
        <v>8.316249154516718E-2</v>
      </c>
    </row>
    <row r="7190" spans="33:34" x14ac:dyDescent="0.25">
      <c r="AG7190" s="1">
        <v>41085</v>
      </c>
      <c r="AH7190">
        <v>7.7362781749365755E-2</v>
      </c>
    </row>
    <row r="7191" spans="33:34" x14ac:dyDescent="0.25">
      <c r="AG7191" s="1">
        <v>41086</v>
      </c>
      <c r="AH7191">
        <v>7.4357245780085221E-2</v>
      </c>
    </row>
    <row r="7192" spans="33:34" x14ac:dyDescent="0.25">
      <c r="AG7192" s="1">
        <v>41087</v>
      </c>
      <c r="AH7192">
        <v>7.2061701956648849E-2</v>
      </c>
    </row>
    <row r="7193" spans="33:34" x14ac:dyDescent="0.25">
      <c r="AG7193" s="1">
        <v>41088</v>
      </c>
      <c r="AH7193">
        <v>7.0161717956921971E-2</v>
      </c>
    </row>
    <row r="7194" spans="33:34" x14ac:dyDescent="0.25">
      <c r="AG7194" s="1">
        <v>41089</v>
      </c>
      <c r="AH7194">
        <v>6.9682613804783952E-2</v>
      </c>
    </row>
    <row r="7195" spans="33:34" x14ac:dyDescent="0.25">
      <c r="AG7195" s="1">
        <v>41092</v>
      </c>
      <c r="AH7195">
        <v>6.9170481822490984E-2</v>
      </c>
    </row>
    <row r="7196" spans="33:34" x14ac:dyDescent="0.25">
      <c r="AG7196" s="1">
        <v>41093</v>
      </c>
      <c r="AH7196">
        <v>6.6517332745349586E-2</v>
      </c>
    </row>
    <row r="7197" spans="33:34" x14ac:dyDescent="0.25">
      <c r="AG7197" s="1">
        <v>41094</v>
      </c>
      <c r="AH7197">
        <v>6.1807880006642966E-2</v>
      </c>
    </row>
    <row r="7198" spans="33:34" x14ac:dyDescent="0.25">
      <c r="AG7198" s="1">
        <v>41095</v>
      </c>
      <c r="AH7198">
        <v>5.9456515950244961E-2</v>
      </c>
    </row>
    <row r="7199" spans="33:34" x14ac:dyDescent="0.25">
      <c r="AG7199" s="1">
        <v>41096</v>
      </c>
      <c r="AH7199">
        <v>5.4880694296090354E-2</v>
      </c>
    </row>
    <row r="7200" spans="33:34" x14ac:dyDescent="0.25">
      <c r="AG7200" s="1">
        <v>41099</v>
      </c>
      <c r="AH7200">
        <v>5.2741714667915073E-2</v>
      </c>
    </row>
    <row r="7201" spans="33:34" x14ac:dyDescent="0.25">
      <c r="AG7201" s="1">
        <v>41100</v>
      </c>
      <c r="AH7201">
        <v>5.43691088762727E-2</v>
      </c>
    </row>
    <row r="7202" spans="33:34" x14ac:dyDescent="0.25">
      <c r="AG7202" s="1">
        <v>41101</v>
      </c>
      <c r="AH7202">
        <v>5.1168566739964658E-2</v>
      </c>
    </row>
    <row r="7203" spans="33:34" x14ac:dyDescent="0.25">
      <c r="AG7203" s="1">
        <v>41102</v>
      </c>
      <c r="AH7203">
        <v>5.4781383699209318E-2</v>
      </c>
    </row>
    <row r="7204" spans="33:34" x14ac:dyDescent="0.25">
      <c r="AG7204" s="1">
        <v>41103</v>
      </c>
      <c r="AH7204">
        <v>5.6905379554328755E-2</v>
      </c>
    </row>
    <row r="7205" spans="33:34" x14ac:dyDescent="0.25">
      <c r="AG7205" s="1">
        <v>41106</v>
      </c>
      <c r="AH7205">
        <v>5.4752980639312089E-2</v>
      </c>
    </row>
    <row r="7206" spans="33:34" x14ac:dyDescent="0.25">
      <c r="AG7206" s="1">
        <v>41107</v>
      </c>
      <c r="AH7206">
        <v>5.4752980639312089E-2</v>
      </c>
    </row>
    <row r="7207" spans="33:34" x14ac:dyDescent="0.25">
      <c r="AG7207" s="1">
        <v>41108</v>
      </c>
      <c r="AH7207">
        <v>5.6544967356373363E-2</v>
      </c>
    </row>
    <row r="7208" spans="33:34" x14ac:dyDescent="0.25">
      <c r="AG7208" s="1">
        <v>41109</v>
      </c>
      <c r="AH7208">
        <v>5.6686271118616807E-2</v>
      </c>
    </row>
    <row r="7209" spans="33:34" x14ac:dyDescent="0.25">
      <c r="AG7209" s="1">
        <v>41110</v>
      </c>
      <c r="AH7209">
        <v>5.8860475325599876E-2</v>
      </c>
    </row>
    <row r="7210" spans="33:34" x14ac:dyDescent="0.25">
      <c r="AG7210" s="1">
        <v>41113</v>
      </c>
      <c r="AH7210">
        <v>6.1972215996812248E-2</v>
      </c>
    </row>
    <row r="7211" spans="33:34" x14ac:dyDescent="0.25">
      <c r="AG7211" s="1">
        <v>41114</v>
      </c>
      <c r="AH7211">
        <v>6.7386942355325746E-2</v>
      </c>
    </row>
    <row r="7212" spans="33:34" x14ac:dyDescent="0.25">
      <c r="AG7212" s="1">
        <v>41115</v>
      </c>
      <c r="AH7212">
        <v>7.0746024623295961E-2</v>
      </c>
    </row>
    <row r="7213" spans="33:34" x14ac:dyDescent="0.25">
      <c r="AG7213" s="1">
        <v>41116</v>
      </c>
      <c r="AH7213">
        <v>7.3868501782258664E-2</v>
      </c>
    </row>
    <row r="7214" spans="33:34" x14ac:dyDescent="0.25">
      <c r="AG7214" s="1">
        <v>41117</v>
      </c>
      <c r="AH7214">
        <v>7.2740787885630015E-2</v>
      </c>
    </row>
    <row r="7215" spans="33:34" x14ac:dyDescent="0.25">
      <c r="AG7215" s="1">
        <v>41120</v>
      </c>
      <c r="AH7215">
        <v>7.2788888040841923E-2</v>
      </c>
    </row>
    <row r="7216" spans="33:34" x14ac:dyDescent="0.25">
      <c r="AG7216" s="1">
        <v>41121</v>
      </c>
      <c r="AH7216">
        <v>7.3299992420796906E-2</v>
      </c>
    </row>
    <row r="7217" spans="33:34" x14ac:dyDescent="0.25">
      <c r="AG7217" s="1">
        <v>41122</v>
      </c>
      <c r="AH7217">
        <v>7.1879528842826071E-2</v>
      </c>
    </row>
    <row r="7218" spans="33:34" x14ac:dyDescent="0.25">
      <c r="AG7218" s="1">
        <v>41123</v>
      </c>
      <c r="AH7218">
        <v>7.0414644941391422E-2</v>
      </c>
    </row>
    <row r="7219" spans="33:34" x14ac:dyDescent="0.25">
      <c r="AG7219" s="1">
        <v>41124</v>
      </c>
      <c r="AH7219">
        <v>6.9554934324524309E-2</v>
      </c>
    </row>
    <row r="7220" spans="33:34" x14ac:dyDescent="0.25">
      <c r="AG7220" s="1">
        <v>41127</v>
      </c>
      <c r="AH7220">
        <v>6.5235470923928091E-2</v>
      </c>
    </row>
    <row r="7221" spans="33:34" x14ac:dyDescent="0.25">
      <c r="AG7221" s="1">
        <v>41128</v>
      </c>
      <c r="AH7221">
        <v>6.6653331999733265E-2</v>
      </c>
    </row>
    <row r="7222" spans="33:34" x14ac:dyDescent="0.25">
      <c r="AG7222" s="1">
        <v>41129</v>
      </c>
      <c r="AH7222">
        <v>6.7820023264192078E-2</v>
      </c>
    </row>
    <row r="7223" spans="33:34" x14ac:dyDescent="0.25">
      <c r="AG7223" s="1">
        <v>41130</v>
      </c>
      <c r="AH7223">
        <v>7.0076149057055545E-2</v>
      </c>
    </row>
    <row r="7224" spans="33:34" x14ac:dyDescent="0.25">
      <c r="AG7224" s="1">
        <v>41131</v>
      </c>
      <c r="AH7224">
        <v>7.1725557199338333E-2</v>
      </c>
    </row>
    <row r="7225" spans="33:34" x14ac:dyDescent="0.25">
      <c r="AG7225" s="1">
        <v>41134</v>
      </c>
      <c r="AH7225">
        <v>7.0746024623295961E-2</v>
      </c>
    </row>
    <row r="7226" spans="33:34" x14ac:dyDescent="0.25">
      <c r="AG7226" s="1">
        <v>41135</v>
      </c>
      <c r="AH7226">
        <v>7.6870020163910452E-2</v>
      </c>
    </row>
    <row r="7227" spans="33:34" x14ac:dyDescent="0.25">
      <c r="AG7227" s="1">
        <v>41136</v>
      </c>
      <c r="AH7227">
        <v>8.6856203002433852E-2</v>
      </c>
    </row>
    <row r="7228" spans="33:34" x14ac:dyDescent="0.25">
      <c r="AG7228" s="1">
        <v>41137</v>
      </c>
      <c r="AH7228">
        <v>9.7516507847695069E-2</v>
      </c>
    </row>
    <row r="7229" spans="33:34" x14ac:dyDescent="0.25">
      <c r="AG7229" s="1">
        <v>41138</v>
      </c>
      <c r="AH7229">
        <v>0.10591359641872028</v>
      </c>
    </row>
    <row r="7230" spans="33:34" x14ac:dyDescent="0.25">
      <c r="AG7230" s="1">
        <v>41141</v>
      </c>
      <c r="AH7230">
        <v>0.11414159561770673</v>
      </c>
    </row>
    <row r="7231" spans="33:34" x14ac:dyDescent="0.25">
      <c r="AG7231" s="1">
        <v>41142</v>
      </c>
      <c r="AH7231">
        <v>0.11964567877500525</v>
      </c>
    </row>
    <row r="7232" spans="33:34" x14ac:dyDescent="0.25">
      <c r="AG7232" s="1">
        <v>41143</v>
      </c>
      <c r="AH7232">
        <v>0.12069000374149365</v>
      </c>
    </row>
    <row r="7233" spans="33:35" x14ac:dyDescent="0.25">
      <c r="AG7233" s="1">
        <v>41144</v>
      </c>
      <c r="AH7233">
        <v>0.12093117726953645</v>
      </c>
    </row>
    <row r="7234" spans="33:35" x14ac:dyDescent="0.25">
      <c r="AG7234" s="1">
        <v>41145</v>
      </c>
      <c r="AH7234">
        <v>0.12002947955622828</v>
      </c>
    </row>
    <row r="7235" spans="33:35" x14ac:dyDescent="0.25">
      <c r="AG7235" s="1">
        <v>41148</v>
      </c>
      <c r="AH7235">
        <v>0.11902220431359442</v>
      </c>
    </row>
    <row r="7236" spans="33:35" x14ac:dyDescent="0.25">
      <c r="AG7236" s="1">
        <v>41149</v>
      </c>
      <c r="AH7236">
        <v>0.11718427371556089</v>
      </c>
    </row>
    <row r="7237" spans="33:35" x14ac:dyDescent="0.25">
      <c r="AG7237" s="1">
        <v>41150</v>
      </c>
      <c r="AH7237">
        <v>0.11619890371137452</v>
      </c>
    </row>
    <row r="7238" spans="33:35" x14ac:dyDescent="0.25">
      <c r="AG7238" s="1">
        <v>41151</v>
      </c>
      <c r="AH7238">
        <v>0.11462194111973587</v>
      </c>
    </row>
    <row r="7239" spans="33:35" x14ac:dyDescent="0.25">
      <c r="AG7239" s="1">
        <v>41152</v>
      </c>
      <c r="AH7239">
        <v>0.11399928802012185</v>
      </c>
    </row>
    <row r="7240" spans="33:35" x14ac:dyDescent="0.25">
      <c r="AG7240" s="1">
        <v>41155</v>
      </c>
      <c r="AH7240">
        <v>0.11297443171896121</v>
      </c>
    </row>
    <row r="7241" spans="33:35" x14ac:dyDescent="0.25">
      <c r="AG7241" s="1">
        <v>41156</v>
      </c>
      <c r="AH7241">
        <v>0.10916908394270279</v>
      </c>
    </row>
    <row r="7242" spans="33:35" x14ac:dyDescent="0.25">
      <c r="AG7242" s="1">
        <v>41157</v>
      </c>
      <c r="AH7242">
        <v>0.10312290401910397</v>
      </c>
    </row>
    <row r="7243" spans="33:35" x14ac:dyDescent="0.25">
      <c r="AG7243" s="1">
        <v>41158</v>
      </c>
      <c r="AH7243">
        <v>9.5384601599116714E-2</v>
      </c>
    </row>
    <row r="7244" spans="33:35" x14ac:dyDescent="0.25">
      <c r="AG7244" s="1">
        <v>41159</v>
      </c>
      <c r="AH7244">
        <v>8.7777496483374864E-2</v>
      </c>
    </row>
    <row r="7245" spans="33:35" x14ac:dyDescent="0.25">
      <c r="AG7245" s="1">
        <v>41162</v>
      </c>
      <c r="AH7245">
        <v>8.6617935017331532E-2</v>
      </c>
    </row>
    <row r="7246" spans="33:35" x14ac:dyDescent="0.25">
      <c r="AG7246" s="1">
        <v>41163</v>
      </c>
      <c r="AH7246">
        <v>8.3293990712949337E-2</v>
      </c>
    </row>
    <row r="7247" spans="33:35" x14ac:dyDescent="0.25">
      <c r="AG7247" s="1">
        <v>41164</v>
      </c>
      <c r="AH7247">
        <v>7.9895070074581104E-2</v>
      </c>
    </row>
    <row r="7248" spans="33:35" x14ac:dyDescent="0.25">
      <c r="AG7248" s="1">
        <v>41165</v>
      </c>
      <c r="AH7248">
        <v>7.7928742379746466E-2</v>
      </c>
      <c r="AI7248">
        <v>0.6</v>
      </c>
    </row>
    <row r="7249" spans="33:35" x14ac:dyDescent="0.25">
      <c r="AG7249" s="1">
        <v>41166</v>
      </c>
      <c r="AH7249">
        <v>7.8898669190297518E-2</v>
      </c>
      <c r="AI7249">
        <v>0.6</v>
      </c>
    </row>
    <row r="7250" spans="33:35" x14ac:dyDescent="0.25">
      <c r="AG7250" s="1">
        <v>41169</v>
      </c>
      <c r="AH7250">
        <v>8.1581588336802804E-2</v>
      </c>
      <c r="AI7250">
        <v>0.6</v>
      </c>
    </row>
    <row r="7251" spans="33:35" x14ac:dyDescent="0.25">
      <c r="AG7251" s="1">
        <v>41170</v>
      </c>
      <c r="AH7251">
        <v>8.1377720128628178E-2</v>
      </c>
      <c r="AI7251">
        <v>0.6</v>
      </c>
    </row>
    <row r="7252" spans="33:35" x14ac:dyDescent="0.25">
      <c r="AG7252" s="1">
        <v>41171</v>
      </c>
      <c r="AH7252">
        <v>8.2005419875084445E-2</v>
      </c>
      <c r="AI7252">
        <v>0.6</v>
      </c>
    </row>
    <row r="7253" spans="33:35" x14ac:dyDescent="0.25">
      <c r="AG7253" s="1">
        <v>41172</v>
      </c>
      <c r="AH7253">
        <v>8.3103683565905945E-2</v>
      </c>
      <c r="AI7253">
        <v>0.6</v>
      </c>
    </row>
    <row r="7254" spans="33:35" x14ac:dyDescent="0.25">
      <c r="AG7254" s="1">
        <v>41173</v>
      </c>
      <c r="AH7254">
        <v>8.3402637847972208E-2</v>
      </c>
      <c r="AI7254">
        <v>0.6</v>
      </c>
    </row>
    <row r="7255" spans="33:35" x14ac:dyDescent="0.25">
      <c r="AG7255" s="1">
        <v>41176</v>
      </c>
      <c r="AH7255">
        <v>8.2371111440844372E-2</v>
      </c>
      <c r="AI7255">
        <v>0.6</v>
      </c>
    </row>
    <row r="7256" spans="33:35" x14ac:dyDescent="0.25">
      <c r="AG7256" s="1">
        <v>41177</v>
      </c>
      <c r="AH7256">
        <v>8.1336065527879808E-2</v>
      </c>
      <c r="AI7256">
        <v>0.6</v>
      </c>
    </row>
    <row r="7257" spans="33:35" x14ac:dyDescent="0.25">
      <c r="AG7257" s="1">
        <v>41178</v>
      </c>
      <c r="AH7257">
        <v>8.2804320874913032E-2</v>
      </c>
      <c r="AI7257">
        <v>0.6</v>
      </c>
    </row>
    <row r="7258" spans="33:35" x14ac:dyDescent="0.25">
      <c r="AG7258" s="1">
        <v>41179</v>
      </c>
      <c r="AH7258">
        <v>8.2314437777747523E-2</v>
      </c>
      <c r="AI7258">
        <v>0.6</v>
      </c>
    </row>
    <row r="7259" spans="33:35" x14ac:dyDescent="0.25">
      <c r="AG7259" s="1">
        <v>41180</v>
      </c>
      <c r="AH7259">
        <v>8.0546053079382299E-2</v>
      </c>
      <c r="AI7259">
        <v>0.6</v>
      </c>
    </row>
    <row r="7260" spans="33:35" x14ac:dyDescent="0.25">
      <c r="AG7260" s="1">
        <v>41183</v>
      </c>
      <c r="AH7260">
        <v>7.9495632304898103E-2</v>
      </c>
      <c r="AI7260">
        <v>0.6</v>
      </c>
    </row>
    <row r="7261" spans="33:35" x14ac:dyDescent="0.25">
      <c r="AG7261" s="1">
        <v>41184</v>
      </c>
      <c r="AH7261">
        <v>7.7534221834977865E-2</v>
      </c>
      <c r="AI7261">
        <v>0.6</v>
      </c>
    </row>
    <row r="7262" spans="33:35" x14ac:dyDescent="0.25">
      <c r="AG7262" s="1">
        <v>41185</v>
      </c>
      <c r="AH7262">
        <v>7.6052613367326174E-2</v>
      </c>
      <c r="AI7262">
        <v>0.6</v>
      </c>
    </row>
    <row r="7263" spans="33:35" x14ac:dyDescent="0.25">
      <c r="AG7263" s="1">
        <v>41186</v>
      </c>
      <c r="AH7263">
        <v>7.6012425884778162E-2</v>
      </c>
      <c r="AI7263">
        <v>0.6</v>
      </c>
    </row>
    <row r="7264" spans="33:35" x14ac:dyDescent="0.25">
      <c r="AG7264" s="1">
        <v>41187</v>
      </c>
      <c r="AH7264">
        <v>7.6568052519746577E-2</v>
      </c>
      <c r="AI7264">
        <v>0.6</v>
      </c>
    </row>
    <row r="7265" spans="33:35" x14ac:dyDescent="0.25">
      <c r="AG7265" s="1">
        <v>41190</v>
      </c>
      <c r="AH7265">
        <v>7.7802762912159873E-2</v>
      </c>
      <c r="AI7265">
        <v>0.6</v>
      </c>
    </row>
    <row r="7266" spans="33:35" x14ac:dyDescent="0.25">
      <c r="AG7266" s="1">
        <v>41191</v>
      </c>
      <c r="AH7266">
        <v>7.7596167942941968E-2</v>
      </c>
      <c r="AI7266">
        <v>0.6</v>
      </c>
    </row>
    <row r="7267" spans="33:35" x14ac:dyDescent="0.25">
      <c r="AG7267" s="1">
        <v>41192</v>
      </c>
      <c r="AH7267">
        <v>7.6770423853180031E-2</v>
      </c>
      <c r="AI7267">
        <v>0.6</v>
      </c>
    </row>
    <row r="7268" spans="33:35" x14ac:dyDescent="0.25">
      <c r="AG7268" s="1">
        <v>41193</v>
      </c>
      <c r="AH7268">
        <v>7.6316818835029374E-2</v>
      </c>
      <c r="AI7268">
        <v>0.6</v>
      </c>
    </row>
    <row r="7269" spans="33:35" x14ac:dyDescent="0.25">
      <c r="AG7269" s="1">
        <v>41194</v>
      </c>
      <c r="AH7269">
        <v>7.5034672920651552E-2</v>
      </c>
      <c r="AI7269">
        <v>0.6</v>
      </c>
    </row>
    <row r="7270" spans="33:35" x14ac:dyDescent="0.25">
      <c r="AG7270" s="1">
        <v>41197</v>
      </c>
      <c r="AH7270">
        <v>7.0400586420647018E-2</v>
      </c>
      <c r="AI7270">
        <v>0.6</v>
      </c>
    </row>
    <row r="7271" spans="33:35" x14ac:dyDescent="0.25">
      <c r="AG7271" s="1">
        <v>41198</v>
      </c>
      <c r="AH7271">
        <v>6.9545348913896146E-2</v>
      </c>
      <c r="AI7271">
        <v>0.6</v>
      </c>
    </row>
    <row r="7272" spans="33:35" x14ac:dyDescent="0.25">
      <c r="AG7272" s="1">
        <v>41199</v>
      </c>
      <c r="AH7272">
        <v>6.8657766413486615E-2</v>
      </c>
      <c r="AI7272">
        <v>0.6</v>
      </c>
    </row>
    <row r="7273" spans="33:35" x14ac:dyDescent="0.25">
      <c r="AG7273" s="1">
        <v>41200</v>
      </c>
      <c r="AH7273">
        <v>6.9160843128335481E-2</v>
      </c>
      <c r="AI7273">
        <v>0.6</v>
      </c>
    </row>
    <row r="7274" spans="33:35" x14ac:dyDescent="0.25">
      <c r="AG7274" s="1">
        <v>41201</v>
      </c>
      <c r="AH7274">
        <v>6.9310893804653856E-2</v>
      </c>
      <c r="AI7274">
        <v>0.6</v>
      </c>
    </row>
    <row r="7275" spans="33:35" x14ac:dyDescent="0.25">
      <c r="AG7275" s="1">
        <v>41204</v>
      </c>
      <c r="AH7275">
        <v>7.0329383775362547E-2</v>
      </c>
      <c r="AI7275">
        <v>0.6</v>
      </c>
    </row>
    <row r="7276" spans="33:35" x14ac:dyDescent="0.25">
      <c r="AG7276" s="1">
        <v>41205</v>
      </c>
      <c r="AH7276">
        <v>7.00071424927486E-2</v>
      </c>
      <c r="AI7276">
        <v>0.6</v>
      </c>
    </row>
    <row r="7277" spans="33:35" x14ac:dyDescent="0.25">
      <c r="AG7277" s="1">
        <v>41206</v>
      </c>
      <c r="AH7277">
        <v>7.0260625926300738E-2</v>
      </c>
      <c r="AI7277">
        <v>0.6</v>
      </c>
    </row>
    <row r="7278" spans="33:35" x14ac:dyDescent="0.25">
      <c r="AG7278" s="1">
        <v>41207</v>
      </c>
      <c r="AH7278">
        <v>7.3072262559438814E-2</v>
      </c>
      <c r="AI7278">
        <v>0.6</v>
      </c>
    </row>
    <row r="7279" spans="33:35" x14ac:dyDescent="0.25">
      <c r="AG7279" s="1">
        <v>41208</v>
      </c>
      <c r="AH7279">
        <v>7.3279525714137206E-2</v>
      </c>
      <c r="AI7279">
        <v>0.6</v>
      </c>
    </row>
    <row r="7280" spans="33:35" x14ac:dyDescent="0.25">
      <c r="AG7280" s="1">
        <v>41211</v>
      </c>
      <c r="AH7280">
        <v>6.9218655160456791E-2</v>
      </c>
      <c r="AI7280">
        <v>0.6</v>
      </c>
    </row>
    <row r="7281" spans="33:35" x14ac:dyDescent="0.25">
      <c r="AG7281" s="1">
        <v>41212</v>
      </c>
      <c r="AH7281">
        <v>6.7587966198073487E-2</v>
      </c>
      <c r="AI7281">
        <v>0.6</v>
      </c>
    </row>
    <row r="7282" spans="33:35" x14ac:dyDescent="0.25">
      <c r="AG7282" s="1">
        <v>41213</v>
      </c>
      <c r="AH7282">
        <v>6.6057662268293821E-2</v>
      </c>
      <c r="AI7282">
        <v>0.6</v>
      </c>
    </row>
    <row r="7283" spans="33:35" x14ac:dyDescent="0.25">
      <c r="AG7283" s="1">
        <v>41214</v>
      </c>
      <c r="AH7283">
        <v>6.5384620764980111E-2</v>
      </c>
      <c r="AI7283">
        <v>0.6</v>
      </c>
    </row>
    <row r="7284" spans="33:35" x14ac:dyDescent="0.25">
      <c r="AG7284" s="1">
        <v>41215</v>
      </c>
      <c r="AH7284">
        <v>6.4358168406705621E-2</v>
      </c>
      <c r="AI7284">
        <v>0.6</v>
      </c>
    </row>
    <row r="7285" spans="33:35" x14ac:dyDescent="0.25">
      <c r="AG7285" s="1">
        <v>41218</v>
      </c>
      <c r="AH7285">
        <v>6.4080433998242384E-2</v>
      </c>
      <c r="AI7285">
        <v>0.6</v>
      </c>
    </row>
    <row r="7286" spans="33:35" x14ac:dyDescent="0.25">
      <c r="AG7286" s="1">
        <v>41219</v>
      </c>
      <c r="AH7286">
        <v>6.4627350335713041E-2</v>
      </c>
      <c r="AI7286">
        <v>0.6</v>
      </c>
    </row>
    <row r="7287" spans="33:35" x14ac:dyDescent="0.25">
      <c r="AG7287" s="1">
        <v>41220</v>
      </c>
      <c r="AH7287">
        <v>6.5103959670697542E-2</v>
      </c>
      <c r="AI7287">
        <v>0.6</v>
      </c>
    </row>
    <row r="7288" spans="33:35" x14ac:dyDescent="0.25">
      <c r="AG7288" s="1">
        <v>41221</v>
      </c>
      <c r="AH7288">
        <v>6.6197916057596673E-2</v>
      </c>
      <c r="AI7288">
        <v>0.6</v>
      </c>
    </row>
    <row r="7289" spans="33:35" x14ac:dyDescent="0.25">
      <c r="AG7289" s="1">
        <v>41222</v>
      </c>
      <c r="AH7289">
        <v>6.8701217694615527E-2</v>
      </c>
      <c r="AI7289">
        <v>0.6</v>
      </c>
    </row>
    <row r="7290" spans="33:35" x14ac:dyDescent="0.25">
      <c r="AG7290" s="1">
        <v>41225</v>
      </c>
      <c r="AH7290">
        <v>6.8112302224236407E-2</v>
      </c>
      <c r="AI7290">
        <v>0.6</v>
      </c>
    </row>
    <row r="7291" spans="33:35" x14ac:dyDescent="0.25">
      <c r="AG7291" s="1">
        <v>41226</v>
      </c>
      <c r="AH7291">
        <v>7.1166483454972965E-2</v>
      </c>
      <c r="AI7291">
        <v>0.6</v>
      </c>
    </row>
    <row r="7292" spans="33:35" x14ac:dyDescent="0.25">
      <c r="AG7292" s="1">
        <v>41227</v>
      </c>
      <c r="AH7292">
        <v>7.4051829615396789E-2</v>
      </c>
      <c r="AI7292">
        <v>0.6</v>
      </c>
    </row>
    <row r="7293" spans="33:35" x14ac:dyDescent="0.25">
      <c r="AG7293" s="1">
        <v>41228</v>
      </c>
      <c r="AH7293">
        <v>7.7456373500948056E-2</v>
      </c>
      <c r="AI7293">
        <v>0.6</v>
      </c>
    </row>
    <row r="7294" spans="33:35" x14ac:dyDescent="0.25">
      <c r="AG7294" s="1">
        <v>41229</v>
      </c>
      <c r="AH7294">
        <v>8.2136645727887925E-2</v>
      </c>
      <c r="AI7294">
        <v>0.6</v>
      </c>
    </row>
    <row r="7295" spans="33:35" x14ac:dyDescent="0.25">
      <c r="AG7295" s="1">
        <v>41232</v>
      </c>
      <c r="AH7295">
        <v>8.468428763016532E-2</v>
      </c>
      <c r="AI7295">
        <v>0.6</v>
      </c>
    </row>
    <row r="7296" spans="33:35" x14ac:dyDescent="0.25">
      <c r="AG7296" s="1">
        <v>41233</v>
      </c>
      <c r="AH7296">
        <v>8.3928512698351998E-2</v>
      </c>
      <c r="AI7296">
        <v>0.6</v>
      </c>
    </row>
    <row r="7297" spans="33:35" x14ac:dyDescent="0.25">
      <c r="AG7297" s="1">
        <v>41234</v>
      </c>
      <c r="AH7297">
        <v>8.3971004564730486E-2</v>
      </c>
      <c r="AI7297">
        <v>0.6</v>
      </c>
    </row>
    <row r="7298" spans="33:35" x14ac:dyDescent="0.25">
      <c r="AG7298" s="1">
        <v>41235</v>
      </c>
      <c r="AH7298">
        <v>8.5454218558171577E-2</v>
      </c>
      <c r="AI7298">
        <v>0.6</v>
      </c>
    </row>
    <row r="7299" spans="33:35" x14ac:dyDescent="0.25">
      <c r="AG7299" s="1">
        <v>41236</v>
      </c>
      <c r="AH7299">
        <v>8.5454218558171577E-2</v>
      </c>
      <c r="AI7299">
        <v>0.6</v>
      </c>
    </row>
    <row r="7300" spans="33:35" x14ac:dyDescent="0.25">
      <c r="AG7300" s="1">
        <v>41239</v>
      </c>
      <c r="AH7300">
        <v>8.5960954591522032E-2</v>
      </c>
      <c r="AI7300">
        <v>0.6</v>
      </c>
    </row>
    <row r="7301" spans="33:35" x14ac:dyDescent="0.25">
      <c r="AG7301" s="1">
        <v>41240</v>
      </c>
      <c r="AH7301">
        <v>8.7049129923326432E-2</v>
      </c>
      <c r="AI7301">
        <v>0.6</v>
      </c>
    </row>
    <row r="7302" spans="33:35" x14ac:dyDescent="0.25">
      <c r="AG7302" s="1">
        <v>41241</v>
      </c>
      <c r="AH7302">
        <v>8.8063057185271104E-2</v>
      </c>
      <c r="AI7302">
        <v>0.6</v>
      </c>
    </row>
    <row r="7303" spans="33:35" x14ac:dyDescent="0.25">
      <c r="AG7303" s="1">
        <v>41242</v>
      </c>
      <c r="AH7303">
        <v>8.6327420147875117E-2</v>
      </c>
      <c r="AI7303">
        <v>0.6</v>
      </c>
    </row>
    <row r="7304" spans="33:35" x14ac:dyDescent="0.25">
      <c r="AG7304" s="1">
        <v>41243</v>
      </c>
      <c r="AH7304">
        <v>8.1924398947182647E-2</v>
      </c>
      <c r="AI7304">
        <v>0.6</v>
      </c>
    </row>
    <row r="7305" spans="33:35" x14ac:dyDescent="0.25">
      <c r="AG7305" s="1">
        <v>41246</v>
      </c>
      <c r="AH7305">
        <v>8.0491950415135641E-2</v>
      </c>
      <c r="AI7305">
        <v>0.6</v>
      </c>
    </row>
    <row r="7306" spans="33:35" x14ac:dyDescent="0.25">
      <c r="AG7306" s="1">
        <v>41247</v>
      </c>
      <c r="AH7306">
        <v>7.6481957322746166E-2</v>
      </c>
      <c r="AI7306">
        <v>0.6</v>
      </c>
    </row>
    <row r="7307" spans="33:35" x14ac:dyDescent="0.25">
      <c r="AG7307" s="1">
        <v>41248</v>
      </c>
      <c r="AH7307">
        <v>7.4767496757806279E-2</v>
      </c>
      <c r="AI7307">
        <v>0.6</v>
      </c>
    </row>
    <row r="7308" spans="33:35" x14ac:dyDescent="0.25">
      <c r="AG7308" s="1">
        <v>41249</v>
      </c>
      <c r="AH7308">
        <v>7.2086257854244093E-2</v>
      </c>
      <c r="AI7308">
        <v>0.6</v>
      </c>
    </row>
    <row r="7309" spans="33:35" x14ac:dyDescent="0.25">
      <c r="AG7309" s="1">
        <v>41250</v>
      </c>
      <c r="AH7309">
        <v>6.163586287087032E-2</v>
      </c>
      <c r="AI7309">
        <v>0.6</v>
      </c>
    </row>
    <row r="7310" spans="33:35" x14ac:dyDescent="0.25">
      <c r="AG7310" s="1">
        <v>41253</v>
      </c>
      <c r="AH7310">
        <v>5.707473618164239E-2</v>
      </c>
      <c r="AI7310">
        <v>0.6</v>
      </c>
    </row>
    <row r="7311" spans="33:35" x14ac:dyDescent="0.25">
      <c r="AG7311" s="1">
        <v>41254</v>
      </c>
      <c r="AH7311">
        <v>5.4533036233244181E-2</v>
      </c>
      <c r="AI7311">
        <v>0.6</v>
      </c>
    </row>
    <row r="7312" spans="33:35" x14ac:dyDescent="0.25">
      <c r="AG7312" s="1">
        <v>41255</v>
      </c>
      <c r="AH7312">
        <v>5.5131450310303615E-2</v>
      </c>
      <c r="AI7312">
        <v>0.6</v>
      </c>
    </row>
    <row r="7313" spans="33:35" x14ac:dyDescent="0.25">
      <c r="AG7313" s="1">
        <v>41256</v>
      </c>
      <c r="AH7313">
        <v>5.6102081241425399E-2</v>
      </c>
      <c r="AI7313">
        <v>0.6</v>
      </c>
    </row>
    <row r="7314" spans="33:35" x14ac:dyDescent="0.25">
      <c r="AG7314" s="1">
        <v>41257</v>
      </c>
      <c r="AH7314">
        <v>5.4541653022141069E-2</v>
      </c>
      <c r="AI7314">
        <v>0.6</v>
      </c>
    </row>
    <row r="7315" spans="33:35" x14ac:dyDescent="0.25">
      <c r="AG7315" s="1">
        <v>41260</v>
      </c>
      <c r="AH7315">
        <v>5.6652559387345758E-2</v>
      </c>
      <c r="AI7315">
        <v>0.6</v>
      </c>
    </row>
    <row r="7316" spans="33:35" x14ac:dyDescent="0.25">
      <c r="AG7316" s="1">
        <v>41261</v>
      </c>
      <c r="AH7316">
        <v>6.5200687171302008E-2</v>
      </c>
      <c r="AI7316">
        <v>0.6</v>
      </c>
    </row>
    <row r="7317" spans="33:35" x14ac:dyDescent="0.25">
      <c r="AG7317" s="1">
        <v>41262</v>
      </c>
      <c r="AH7317">
        <v>6.8160822624032183E-2</v>
      </c>
      <c r="AI7317">
        <v>0.6</v>
      </c>
    </row>
    <row r="7318" spans="33:35" x14ac:dyDescent="0.25">
      <c r="AG7318" s="1">
        <v>41263</v>
      </c>
      <c r="AH7318">
        <v>7.3549388067724542E-2</v>
      </c>
      <c r="AI7318">
        <v>0.6</v>
      </c>
    </row>
    <row r="7319" spans="33:35" x14ac:dyDescent="0.25">
      <c r="AG7319" s="1">
        <v>41264</v>
      </c>
      <c r="AH7319">
        <v>7.5653317803313996E-2</v>
      </c>
      <c r="AI7319">
        <v>0.6</v>
      </c>
    </row>
    <row r="7320" spans="33:35" x14ac:dyDescent="0.25">
      <c r="AG7320" s="1">
        <v>41267</v>
      </c>
      <c r="AH7320">
        <v>7.8048431562979789E-2</v>
      </c>
      <c r="AI7320">
        <v>0.6</v>
      </c>
    </row>
    <row r="7321" spans="33:35" x14ac:dyDescent="0.25">
      <c r="AG7321" s="1">
        <v>41268</v>
      </c>
      <c r="AH7321">
        <v>7.8048431562979789E-2</v>
      </c>
      <c r="AI7321">
        <v>0.6</v>
      </c>
    </row>
    <row r="7322" spans="33:35" x14ac:dyDescent="0.25">
      <c r="AG7322" s="1">
        <v>41269</v>
      </c>
      <c r="AH7322">
        <v>7.8322179825107516E-2</v>
      </c>
      <c r="AI7322">
        <v>0.6</v>
      </c>
    </row>
    <row r="7323" spans="33:35" x14ac:dyDescent="0.25">
      <c r="AG7323" s="1">
        <v>41270</v>
      </c>
      <c r="AH7323">
        <v>7.7175156340901371E-2</v>
      </c>
      <c r="AI7323">
        <v>0.6</v>
      </c>
    </row>
    <row r="7324" spans="33:35" x14ac:dyDescent="0.25">
      <c r="AG7324" s="1">
        <v>41271</v>
      </c>
      <c r="AH7324">
        <v>7.4971258860795531E-2</v>
      </c>
      <c r="AI7324">
        <v>0.6</v>
      </c>
    </row>
    <row r="7325" spans="33:35" x14ac:dyDescent="0.25">
      <c r="AG7325" s="1">
        <v>41274</v>
      </c>
      <c r="AH7325">
        <v>7.3723783102916982E-2</v>
      </c>
      <c r="AI7325">
        <v>0.6</v>
      </c>
    </row>
    <row r="7326" spans="33:35" x14ac:dyDescent="0.25">
      <c r="AG7326" s="1">
        <v>41275</v>
      </c>
      <c r="AH7326">
        <v>7.3143694191638992E-2</v>
      </c>
      <c r="AI7326">
        <v>0.6</v>
      </c>
    </row>
    <row r="7327" spans="33:35" x14ac:dyDescent="0.25">
      <c r="AG7327" s="1">
        <v>41276</v>
      </c>
      <c r="AH7327">
        <v>7.8460961305477236E-2</v>
      </c>
      <c r="AI7327">
        <v>0.6</v>
      </c>
    </row>
    <row r="7328" spans="33:35" x14ac:dyDescent="0.25">
      <c r="AG7328" s="1">
        <v>41277</v>
      </c>
      <c r="AH7328">
        <v>8.7728564449717092E-2</v>
      </c>
      <c r="AI7328">
        <v>0.6</v>
      </c>
    </row>
    <row r="7329" spans="33:35" x14ac:dyDescent="0.25">
      <c r="AG7329" s="1">
        <v>41278</v>
      </c>
      <c r="AH7329">
        <v>9.4682647855845556E-2</v>
      </c>
      <c r="AI7329">
        <v>0.6</v>
      </c>
    </row>
    <row r="7330" spans="33:35" x14ac:dyDescent="0.25">
      <c r="AG7330" s="1">
        <v>41281</v>
      </c>
      <c r="AH7330">
        <v>0.10114798849554255</v>
      </c>
      <c r="AI7330">
        <v>0.6</v>
      </c>
    </row>
    <row r="7331" spans="33:35" x14ac:dyDescent="0.25">
      <c r="AG7331" s="1">
        <v>41282</v>
      </c>
      <c r="AH7331">
        <v>0.10428968162393802</v>
      </c>
      <c r="AI7331">
        <v>0.6</v>
      </c>
    </row>
    <row r="7332" spans="33:35" x14ac:dyDescent="0.25">
      <c r="AG7332" s="1">
        <v>41283</v>
      </c>
      <c r="AH7332">
        <v>0.10567601307016959</v>
      </c>
      <c r="AI7332">
        <v>0.6</v>
      </c>
    </row>
    <row r="7333" spans="33:35" x14ac:dyDescent="0.25">
      <c r="AG7333" s="1">
        <v>41284</v>
      </c>
      <c r="AH7333">
        <v>0.1073638285297963</v>
      </c>
      <c r="AI7333">
        <v>0.6</v>
      </c>
    </row>
    <row r="7334" spans="33:35" x14ac:dyDescent="0.25">
      <c r="AG7334" s="1">
        <v>41285</v>
      </c>
      <c r="AH7334">
        <v>0.10685427417577353</v>
      </c>
      <c r="AI7334">
        <v>0.6</v>
      </c>
    </row>
    <row r="7335" spans="33:35" x14ac:dyDescent="0.25">
      <c r="AG7335" s="1">
        <v>41288</v>
      </c>
      <c r="AH7335">
        <v>0.10552400248791813</v>
      </c>
      <c r="AI7335">
        <v>0.6</v>
      </c>
    </row>
    <row r="7336" spans="33:35" x14ac:dyDescent="0.25">
      <c r="AG7336" s="1">
        <v>41289</v>
      </c>
      <c r="AH7336">
        <v>0.10295283659819549</v>
      </c>
      <c r="AI7336">
        <v>0.6</v>
      </c>
    </row>
    <row r="7337" spans="33:35" x14ac:dyDescent="0.25">
      <c r="AG7337" s="1">
        <v>41290</v>
      </c>
      <c r="AH7337">
        <v>9.8697823705898469E-2</v>
      </c>
      <c r="AI7337">
        <v>0.6</v>
      </c>
    </row>
    <row r="7338" spans="33:35" x14ac:dyDescent="0.25">
      <c r="AG7338" s="1">
        <v>41291</v>
      </c>
      <c r="AH7338">
        <v>9.3457818573709911E-2</v>
      </c>
      <c r="AI7338">
        <v>0.6</v>
      </c>
    </row>
    <row r="7339" spans="33:35" x14ac:dyDescent="0.25">
      <c r="AG7339" s="1">
        <v>41292</v>
      </c>
      <c r="AH7339">
        <v>8.5339080266251158E-2</v>
      </c>
      <c r="AI7339">
        <v>0.6</v>
      </c>
    </row>
    <row r="7340" spans="33:35" x14ac:dyDescent="0.25">
      <c r="AG7340" s="1">
        <v>41295</v>
      </c>
      <c r="AH7340">
        <v>8.0460251309676656E-2</v>
      </c>
      <c r="AI7340">
        <v>0.6</v>
      </c>
    </row>
    <row r="7341" spans="33:35" x14ac:dyDescent="0.25">
      <c r="AG7341" s="1">
        <v>41296</v>
      </c>
      <c r="AH7341">
        <v>7.2379385947962296E-2</v>
      </c>
      <c r="AI7341">
        <v>0.6</v>
      </c>
    </row>
    <row r="7342" spans="33:35" x14ac:dyDescent="0.25">
      <c r="AG7342" s="1">
        <v>41297</v>
      </c>
      <c r="AH7342">
        <v>6.534055214873867E-2</v>
      </c>
      <c r="AI7342">
        <v>0.6</v>
      </c>
    </row>
    <row r="7343" spans="33:35" x14ac:dyDescent="0.25">
      <c r="AG7343" s="1">
        <v>41298</v>
      </c>
      <c r="AH7343">
        <v>6.226998490772389E-2</v>
      </c>
      <c r="AI7343">
        <v>0.6</v>
      </c>
    </row>
    <row r="7344" spans="33:35" x14ac:dyDescent="0.25">
      <c r="AG7344" s="1">
        <v>41299</v>
      </c>
      <c r="AH7344">
        <v>6.4775908850026445E-2</v>
      </c>
      <c r="AI7344">
        <v>0.6</v>
      </c>
    </row>
    <row r="7345" spans="33:35" x14ac:dyDescent="0.25">
      <c r="AG7345" s="1">
        <v>41302</v>
      </c>
      <c r="AH7345">
        <v>6.6193901932589075E-2</v>
      </c>
      <c r="AI7345">
        <v>0.6</v>
      </c>
    </row>
    <row r="7346" spans="33:35" x14ac:dyDescent="0.25">
      <c r="AG7346" s="1">
        <v>41303</v>
      </c>
      <c r="AH7346">
        <v>7.1986216084209076E-2</v>
      </c>
      <c r="AI7346">
        <v>0.6</v>
      </c>
    </row>
    <row r="7347" spans="33:35" x14ac:dyDescent="0.25">
      <c r="AG7347" s="1">
        <v>41304</v>
      </c>
      <c r="AH7347">
        <v>7.8043682169222417E-2</v>
      </c>
      <c r="AI7347">
        <v>0.6</v>
      </c>
    </row>
    <row r="7348" spans="33:35" x14ac:dyDescent="0.25">
      <c r="AG7348" s="1">
        <v>41305</v>
      </c>
      <c r="AH7348">
        <v>8.2058963370175153E-2</v>
      </c>
      <c r="AI7348">
        <v>0.6</v>
      </c>
    </row>
    <row r="7349" spans="33:35" x14ac:dyDescent="0.25">
      <c r="AG7349" s="1">
        <v>41306</v>
      </c>
      <c r="AH7349">
        <v>8.6191380553003363E-2</v>
      </c>
      <c r="AI7349">
        <v>0.6</v>
      </c>
    </row>
    <row r="7350" spans="33:35" x14ac:dyDescent="0.25">
      <c r="AG7350" s="1">
        <v>41309</v>
      </c>
      <c r="AH7350">
        <v>8.5627932692217038E-2</v>
      </c>
      <c r="AI7350">
        <v>0.6</v>
      </c>
    </row>
    <row r="7351" spans="33:35" x14ac:dyDescent="0.25">
      <c r="AG7351" s="1">
        <v>41310</v>
      </c>
      <c r="AH7351">
        <v>8.7232828261673404E-2</v>
      </c>
      <c r="AI7351">
        <v>0.6</v>
      </c>
    </row>
    <row r="7352" spans="33:35" x14ac:dyDescent="0.25">
      <c r="AG7352" s="1">
        <v>41311</v>
      </c>
      <c r="AH7352">
        <v>8.7489764986584825E-2</v>
      </c>
      <c r="AI7352">
        <v>0.6</v>
      </c>
    </row>
    <row r="7353" spans="33:35" x14ac:dyDescent="0.25">
      <c r="AG7353" s="1">
        <v>41312</v>
      </c>
      <c r="AH7353">
        <v>8.4756067411950631E-2</v>
      </c>
      <c r="AI7353">
        <v>0.6</v>
      </c>
    </row>
    <row r="7354" spans="33:35" x14ac:dyDescent="0.25">
      <c r="AG7354" s="1">
        <v>41313</v>
      </c>
      <c r="AH7354">
        <v>7.9058069538133241E-2</v>
      </c>
      <c r="AI7354">
        <v>0.6</v>
      </c>
    </row>
    <row r="7355" spans="33:35" x14ac:dyDescent="0.25">
      <c r="AG7355" s="1">
        <v>41316</v>
      </c>
      <c r="AH7355">
        <v>7.0937328941372599E-2</v>
      </c>
      <c r="AI7355">
        <v>0.6</v>
      </c>
    </row>
    <row r="7356" spans="33:35" x14ac:dyDescent="0.25">
      <c r="AG7356" s="1">
        <v>41317</v>
      </c>
      <c r="AH7356">
        <v>6.6536535697612878E-2</v>
      </c>
      <c r="AI7356">
        <v>0.6</v>
      </c>
    </row>
    <row r="7357" spans="33:35" x14ac:dyDescent="0.25">
      <c r="AG7357" s="1">
        <v>41318</v>
      </c>
      <c r="AH7357">
        <v>6.8297551607327422E-2</v>
      </c>
      <c r="AI7357">
        <v>0.6</v>
      </c>
    </row>
    <row r="7358" spans="33:35" x14ac:dyDescent="0.25">
      <c r="AG7358" s="1">
        <v>41319</v>
      </c>
      <c r="AH7358">
        <v>6.7149087856798156E-2</v>
      </c>
      <c r="AI7358">
        <v>0.6</v>
      </c>
    </row>
    <row r="7359" spans="33:35" x14ac:dyDescent="0.25">
      <c r="AG7359" s="1">
        <v>41320</v>
      </c>
      <c r="AH7359">
        <v>6.7793805026713158E-2</v>
      </c>
      <c r="AI7359">
        <v>0.6</v>
      </c>
    </row>
    <row r="7360" spans="33:35" x14ac:dyDescent="0.25">
      <c r="AG7360" s="1">
        <v>41323</v>
      </c>
      <c r="AH7360">
        <v>6.8827447999308386E-2</v>
      </c>
      <c r="AI7360">
        <v>0.6</v>
      </c>
    </row>
    <row r="7361" spans="33:35" x14ac:dyDescent="0.25">
      <c r="AG7361" s="1">
        <v>41324</v>
      </c>
      <c r="AH7361">
        <v>6.9939671642360007E-2</v>
      </c>
      <c r="AI7361">
        <v>0.6</v>
      </c>
    </row>
    <row r="7362" spans="33:35" x14ac:dyDescent="0.25">
      <c r="AG7362" s="1">
        <v>41325</v>
      </c>
      <c r="AH7362">
        <v>6.969612998637216E-2</v>
      </c>
      <c r="AI7362">
        <v>0.6</v>
      </c>
    </row>
    <row r="7363" spans="33:35" x14ac:dyDescent="0.25">
      <c r="AG7363" s="1">
        <v>41326</v>
      </c>
      <c r="AH7363">
        <v>6.8159078108908991E-2</v>
      </c>
      <c r="AI7363">
        <v>0.6</v>
      </c>
    </row>
    <row r="7364" spans="33:35" x14ac:dyDescent="0.25">
      <c r="AG7364" s="1">
        <v>41327</v>
      </c>
      <c r="AH7364">
        <v>6.7369462450490192E-2</v>
      </c>
      <c r="AI7364">
        <v>0.6</v>
      </c>
    </row>
    <row r="7365" spans="33:35" x14ac:dyDescent="0.25">
      <c r="AG7365" s="1">
        <v>41330</v>
      </c>
      <c r="AH7365">
        <v>6.778647317351158E-2</v>
      </c>
      <c r="AI7365">
        <v>0.6</v>
      </c>
    </row>
    <row r="7366" spans="33:35" x14ac:dyDescent="0.25">
      <c r="AG7366" s="1">
        <v>41331</v>
      </c>
      <c r="AH7366">
        <v>6.8199190666825241E-2</v>
      </c>
      <c r="AI7366">
        <v>0.6</v>
      </c>
    </row>
    <row r="7367" spans="33:35" x14ac:dyDescent="0.25">
      <c r="AG7367" s="1">
        <v>41332</v>
      </c>
      <c r="AH7367">
        <v>6.6091854072887909E-2</v>
      </c>
      <c r="AI7367">
        <v>0.6</v>
      </c>
    </row>
    <row r="7368" spans="33:35" x14ac:dyDescent="0.25">
      <c r="AG7368" s="1">
        <v>41333</v>
      </c>
      <c r="AH7368">
        <v>6.3326344608875026E-2</v>
      </c>
      <c r="AI7368">
        <v>0.6</v>
      </c>
    </row>
    <row r="7369" spans="33:35" x14ac:dyDescent="0.25">
      <c r="AG7369" s="1">
        <v>41334</v>
      </c>
      <c r="AH7369">
        <v>6.4845925505746208E-2</v>
      </c>
      <c r="AI7369">
        <v>0.6</v>
      </c>
    </row>
    <row r="7370" spans="33:35" x14ac:dyDescent="0.25">
      <c r="AG7370" s="1">
        <v>41337</v>
      </c>
      <c r="AH7370">
        <v>6.4345234134059556E-2</v>
      </c>
      <c r="AI7370">
        <v>0.6</v>
      </c>
    </row>
    <row r="7371" spans="33:35" x14ac:dyDescent="0.25">
      <c r="AG7371" s="1">
        <v>41338</v>
      </c>
      <c r="AH7371">
        <v>6.4463598686045703E-2</v>
      </c>
      <c r="AI7371">
        <v>0.6</v>
      </c>
    </row>
    <row r="7372" spans="33:35" x14ac:dyDescent="0.25">
      <c r="AG7372" s="1">
        <v>41339</v>
      </c>
      <c r="AH7372">
        <v>6.1453686264987838E-2</v>
      </c>
      <c r="AI7372">
        <v>0.6</v>
      </c>
    </row>
    <row r="7373" spans="33:35" x14ac:dyDescent="0.25">
      <c r="AG7373" s="1">
        <v>41340</v>
      </c>
      <c r="AH7373">
        <v>5.8176933191390862E-2</v>
      </c>
      <c r="AI7373">
        <v>0.6</v>
      </c>
    </row>
    <row r="7374" spans="33:35" x14ac:dyDescent="0.25">
      <c r="AG7374" s="1">
        <v>41341</v>
      </c>
      <c r="AH7374">
        <v>5.741563859747234E-2</v>
      </c>
      <c r="AI7374">
        <v>0.6</v>
      </c>
    </row>
    <row r="7375" spans="33:35" x14ac:dyDescent="0.25">
      <c r="AG7375" s="1">
        <v>41344</v>
      </c>
      <c r="AH7375">
        <v>5.962847939999439E-2</v>
      </c>
      <c r="AI7375">
        <v>0.6</v>
      </c>
    </row>
    <row r="7376" spans="33:35" x14ac:dyDescent="0.25">
      <c r="AG7376" s="1">
        <v>41345</v>
      </c>
      <c r="AH7376">
        <v>6.0148889340443254E-2</v>
      </c>
      <c r="AI7376">
        <v>0.6</v>
      </c>
    </row>
    <row r="7377" spans="33:35" x14ac:dyDescent="0.25">
      <c r="AG7377" s="1">
        <v>41346</v>
      </c>
      <c r="AH7377">
        <v>6.0428102365998181E-2</v>
      </c>
      <c r="AI7377">
        <v>0.6</v>
      </c>
    </row>
    <row r="7378" spans="33:35" x14ac:dyDescent="0.25">
      <c r="AG7378" s="1">
        <v>41347</v>
      </c>
      <c r="AH7378">
        <v>6.0704200843104766E-2</v>
      </c>
      <c r="AI7378">
        <v>0.6</v>
      </c>
    </row>
    <row r="7379" spans="33:35" x14ac:dyDescent="0.25">
      <c r="AG7379" s="1">
        <v>41348</v>
      </c>
      <c r="AH7379">
        <v>6.0538325785314623E-2</v>
      </c>
      <c r="AI7379">
        <v>0.6</v>
      </c>
    </row>
    <row r="7380" spans="33:35" x14ac:dyDescent="0.25">
      <c r="AG7380" s="1">
        <v>41351</v>
      </c>
      <c r="AH7380">
        <v>5.9799665550904213E-2</v>
      </c>
      <c r="AI7380">
        <v>0.6</v>
      </c>
    </row>
    <row r="7381" spans="33:35" x14ac:dyDescent="0.25">
      <c r="AG7381" s="1">
        <v>41352</v>
      </c>
      <c r="AH7381">
        <v>6.071426704014652E-2</v>
      </c>
      <c r="AI7381">
        <v>0.6</v>
      </c>
    </row>
    <row r="7382" spans="33:35" x14ac:dyDescent="0.25">
      <c r="AG7382" s="1">
        <v>41353</v>
      </c>
      <c r="AH7382">
        <v>5.9740178179252944E-2</v>
      </c>
      <c r="AI7382">
        <v>0.6</v>
      </c>
    </row>
    <row r="7383" spans="33:35" x14ac:dyDescent="0.25">
      <c r="AG7383" s="1">
        <v>41354</v>
      </c>
      <c r="AH7383">
        <v>5.9763422481202207E-2</v>
      </c>
      <c r="AI7383">
        <v>0.6</v>
      </c>
    </row>
    <row r="7384" spans="33:35" x14ac:dyDescent="0.25">
      <c r="AG7384" s="1">
        <v>41355</v>
      </c>
      <c r="AH7384">
        <v>6.0230114284024618E-2</v>
      </c>
      <c r="AI7384">
        <v>0.6</v>
      </c>
    </row>
    <row r="7385" spans="33:35" x14ac:dyDescent="0.25">
      <c r="AG7385" s="1">
        <v>41358</v>
      </c>
      <c r="AH7385">
        <v>6.0627276589557161E-2</v>
      </c>
      <c r="AI7385">
        <v>0.6</v>
      </c>
    </row>
    <row r="7386" spans="33:35" x14ac:dyDescent="0.25">
      <c r="AG7386" s="1">
        <v>41359</v>
      </c>
      <c r="AH7386">
        <v>6.1195497292602249E-2</v>
      </c>
      <c r="AI7386">
        <v>0.6</v>
      </c>
    </row>
    <row r="7387" spans="33:35" x14ac:dyDescent="0.25">
      <c r="AG7387" s="1">
        <v>41360</v>
      </c>
      <c r="AH7387">
        <v>6.2901157028750709E-2</v>
      </c>
      <c r="AI7387">
        <v>0.6</v>
      </c>
    </row>
    <row r="7388" spans="33:35" x14ac:dyDescent="0.25">
      <c r="AG7388" s="1">
        <v>41361</v>
      </c>
      <c r="AH7388">
        <v>6.2964716751173849E-2</v>
      </c>
      <c r="AI7388">
        <v>0.6</v>
      </c>
    </row>
    <row r="7389" spans="33:35" x14ac:dyDescent="0.25">
      <c r="AG7389" s="1">
        <v>41362</v>
      </c>
      <c r="AH7389">
        <v>6.3540038591125433E-2</v>
      </c>
      <c r="AI7389">
        <v>0.6</v>
      </c>
    </row>
    <row r="7390" spans="33:35" x14ac:dyDescent="0.25">
      <c r="AG7390" s="1">
        <v>41365</v>
      </c>
      <c r="AH7390">
        <v>6.503817592907056E-2</v>
      </c>
      <c r="AI7390">
        <v>0.6</v>
      </c>
    </row>
    <row r="7391" spans="33:35" x14ac:dyDescent="0.25">
      <c r="AG7391" s="1">
        <v>41366</v>
      </c>
      <c r="AH7391">
        <v>6.5203953527033565E-2</v>
      </c>
      <c r="AI7391">
        <v>0.6</v>
      </c>
    </row>
    <row r="7392" spans="33:35" x14ac:dyDescent="0.25">
      <c r="AG7392" s="1">
        <v>41367</v>
      </c>
      <c r="AH7392">
        <v>6.6753277073114528E-2</v>
      </c>
      <c r="AI7392">
        <v>0.6</v>
      </c>
    </row>
    <row r="7393" spans="33:35" x14ac:dyDescent="0.25">
      <c r="AG7393" s="1">
        <v>41368</v>
      </c>
      <c r="AH7393">
        <v>7.1161787498628754E-2</v>
      </c>
      <c r="AI7393">
        <v>0.6</v>
      </c>
    </row>
    <row r="7394" spans="33:35" x14ac:dyDescent="0.25">
      <c r="AG7394" s="1">
        <v>41369</v>
      </c>
      <c r="AH7394">
        <v>8.0031243898867371E-2</v>
      </c>
      <c r="AI7394">
        <v>0.6</v>
      </c>
    </row>
    <row r="7395" spans="33:35" x14ac:dyDescent="0.25">
      <c r="AG7395" s="1">
        <v>41372</v>
      </c>
      <c r="AH7395">
        <v>8.482924024179396E-2</v>
      </c>
      <c r="AI7395">
        <v>0.6</v>
      </c>
    </row>
    <row r="7396" spans="33:35" x14ac:dyDescent="0.25">
      <c r="AG7396" s="1">
        <v>41373</v>
      </c>
      <c r="AH7396">
        <v>8.8156426626511755E-2</v>
      </c>
      <c r="AI7396">
        <v>0.6</v>
      </c>
    </row>
    <row r="7397" spans="33:35" x14ac:dyDescent="0.25">
      <c r="AG7397" s="1">
        <v>41374</v>
      </c>
      <c r="AH7397">
        <v>8.8969407975750578E-2</v>
      </c>
      <c r="AI7397">
        <v>0.6</v>
      </c>
    </row>
    <row r="7398" spans="33:35" x14ac:dyDescent="0.25">
      <c r="AG7398" s="1">
        <v>41375</v>
      </c>
      <c r="AH7398">
        <v>9.0534830620902743E-2</v>
      </c>
      <c r="AI7398">
        <v>0.6</v>
      </c>
    </row>
    <row r="7399" spans="33:35" x14ac:dyDescent="0.25">
      <c r="AG7399" s="1">
        <v>41376</v>
      </c>
      <c r="AH7399">
        <v>9.4962565724020342E-2</v>
      </c>
      <c r="AI7399">
        <v>0.6</v>
      </c>
    </row>
    <row r="7400" spans="33:35" x14ac:dyDescent="0.25">
      <c r="AG7400" s="1">
        <v>41379</v>
      </c>
      <c r="AH7400">
        <v>0.10037762034769832</v>
      </c>
      <c r="AI7400">
        <v>0.6</v>
      </c>
    </row>
    <row r="7401" spans="33:35" x14ac:dyDescent="0.25">
      <c r="AG7401" s="1">
        <v>41380</v>
      </c>
      <c r="AH7401">
        <v>0.10393373957585773</v>
      </c>
      <c r="AI7401">
        <v>0.6</v>
      </c>
    </row>
    <row r="7402" spans="33:35" x14ac:dyDescent="0.25">
      <c r="AG7402" s="1">
        <v>41381</v>
      </c>
      <c r="AH7402">
        <v>0.10814650556844942</v>
      </c>
      <c r="AI7402">
        <v>0.6</v>
      </c>
    </row>
    <row r="7403" spans="33:35" x14ac:dyDescent="0.25">
      <c r="AG7403" s="1">
        <v>41382</v>
      </c>
      <c r="AH7403">
        <v>0.11178352094810554</v>
      </c>
      <c r="AI7403">
        <v>0.6</v>
      </c>
    </row>
    <row r="7404" spans="33:35" x14ac:dyDescent="0.25">
      <c r="AG7404" s="1">
        <v>41383</v>
      </c>
      <c r="AH7404">
        <v>0.11289178692693083</v>
      </c>
      <c r="AI7404">
        <v>0.6</v>
      </c>
    </row>
    <row r="7405" spans="33:35" x14ac:dyDescent="0.25">
      <c r="AG7405" s="1">
        <v>41386</v>
      </c>
      <c r="AH7405">
        <v>0.11072939989000208</v>
      </c>
      <c r="AI7405">
        <v>0.6</v>
      </c>
    </row>
    <row r="7406" spans="33:35" x14ac:dyDescent="0.25">
      <c r="AG7406" s="1">
        <v>41387</v>
      </c>
      <c r="AH7406">
        <v>0.1059056183589898</v>
      </c>
      <c r="AI7406">
        <v>0.6</v>
      </c>
    </row>
    <row r="7407" spans="33:35" x14ac:dyDescent="0.25">
      <c r="AG7407" s="1">
        <v>41388</v>
      </c>
      <c r="AH7407">
        <v>0.10274239631233058</v>
      </c>
      <c r="AI7407">
        <v>0.6</v>
      </c>
    </row>
    <row r="7408" spans="33:35" x14ac:dyDescent="0.25">
      <c r="AG7408" s="1">
        <v>41389</v>
      </c>
      <c r="AH7408">
        <v>9.7447421720638652E-2</v>
      </c>
      <c r="AI7408">
        <v>0.6</v>
      </c>
    </row>
    <row r="7409" spans="33:35" x14ac:dyDescent="0.25">
      <c r="AG7409" s="1">
        <v>41390</v>
      </c>
      <c r="AH7409">
        <v>9.2229183137563439E-2</v>
      </c>
      <c r="AI7409">
        <v>0.6</v>
      </c>
    </row>
    <row r="7410" spans="33:35" x14ac:dyDescent="0.25">
      <c r="AG7410" s="1">
        <v>41393</v>
      </c>
      <c r="AH7410">
        <v>8.7692011545458859E-2</v>
      </c>
      <c r="AI7410">
        <v>0.6</v>
      </c>
    </row>
    <row r="7411" spans="33:35" x14ac:dyDescent="0.25">
      <c r="AG7411" s="1">
        <v>41394</v>
      </c>
      <c r="AH7411">
        <v>8.5287096848754823E-2</v>
      </c>
      <c r="AI7411">
        <v>0.6</v>
      </c>
    </row>
    <row r="7412" spans="33:35" x14ac:dyDescent="0.25">
      <c r="AG7412" s="1">
        <v>41395</v>
      </c>
      <c r="AH7412">
        <v>8.6029064856012499E-2</v>
      </c>
      <c r="AI7412">
        <v>0.6</v>
      </c>
    </row>
    <row r="7413" spans="33:35" x14ac:dyDescent="0.25">
      <c r="AG7413" s="1">
        <v>41396</v>
      </c>
      <c r="AH7413">
        <v>8.3432607534464645E-2</v>
      </c>
      <c r="AI7413">
        <v>0.6</v>
      </c>
    </row>
    <row r="7414" spans="33:35" x14ac:dyDescent="0.25">
      <c r="AG7414" s="1">
        <v>41397</v>
      </c>
      <c r="AH7414">
        <v>7.7456797994466295E-2</v>
      </c>
      <c r="AI7414">
        <v>0.6</v>
      </c>
    </row>
    <row r="7415" spans="33:35" x14ac:dyDescent="0.25">
      <c r="AG7415" s="1">
        <v>41400</v>
      </c>
      <c r="AH7415">
        <v>7.2256487598000532E-2</v>
      </c>
      <c r="AI7415">
        <v>0.6</v>
      </c>
    </row>
    <row r="7416" spans="33:35" x14ac:dyDescent="0.25">
      <c r="AG7416" s="1">
        <v>41401</v>
      </c>
      <c r="AH7416">
        <v>6.6779903830086196E-2</v>
      </c>
      <c r="AI7416">
        <v>0.6</v>
      </c>
    </row>
    <row r="7417" spans="33:35" x14ac:dyDescent="0.25">
      <c r="AG7417" s="1">
        <v>41402</v>
      </c>
      <c r="AH7417">
        <v>6.1192773720068941E-2</v>
      </c>
      <c r="AI7417">
        <v>0.6</v>
      </c>
    </row>
    <row r="7418" spans="33:35" x14ac:dyDescent="0.25">
      <c r="AG7418" s="1">
        <v>41403</v>
      </c>
      <c r="AH7418">
        <v>5.867897598137025E-2</v>
      </c>
      <c r="AI7418">
        <v>0.6</v>
      </c>
    </row>
    <row r="7419" spans="33:35" x14ac:dyDescent="0.25">
      <c r="AG7419" s="1">
        <v>41404</v>
      </c>
      <c r="AH7419">
        <v>6.0703285651510584E-2</v>
      </c>
      <c r="AI7419">
        <v>0.6</v>
      </c>
    </row>
    <row r="7420" spans="33:35" x14ac:dyDescent="0.25">
      <c r="AG7420" s="1">
        <v>41407</v>
      </c>
      <c r="AH7420">
        <v>6.5721007147159935E-2</v>
      </c>
      <c r="AI7420">
        <v>0.6</v>
      </c>
    </row>
    <row r="7421" spans="33:35" x14ac:dyDescent="0.25">
      <c r="AG7421" s="1">
        <v>41408</v>
      </c>
      <c r="AH7421">
        <v>7.2209084782166047E-2</v>
      </c>
      <c r="AI7421">
        <v>0.6</v>
      </c>
    </row>
    <row r="7422" spans="33:35" x14ac:dyDescent="0.25">
      <c r="AG7422" s="1">
        <v>41409</v>
      </c>
      <c r="AH7422">
        <v>7.5770066765774385E-2</v>
      </c>
      <c r="AI7422">
        <v>0.6</v>
      </c>
    </row>
    <row r="7423" spans="33:35" x14ac:dyDescent="0.25">
      <c r="AG7423" s="1">
        <v>41410</v>
      </c>
      <c r="AH7423">
        <v>7.7028583691478386E-2</v>
      </c>
      <c r="AI7423">
        <v>0.6</v>
      </c>
    </row>
    <row r="7424" spans="33:35" x14ac:dyDescent="0.25">
      <c r="AG7424" s="1">
        <v>41411</v>
      </c>
      <c r="AH7424">
        <v>8.2933971956457658E-2</v>
      </c>
      <c r="AI7424">
        <v>0.6</v>
      </c>
    </row>
    <row r="7425" spans="33:35" x14ac:dyDescent="0.25">
      <c r="AG7425" s="1">
        <v>41414</v>
      </c>
      <c r="AH7425">
        <v>8.8517680791439124E-2</v>
      </c>
      <c r="AI7425">
        <v>0.6</v>
      </c>
    </row>
    <row r="7426" spans="33:35" x14ac:dyDescent="0.25">
      <c r="AG7426" s="1">
        <v>41415</v>
      </c>
      <c r="AH7426">
        <v>9.2207294850924285E-2</v>
      </c>
      <c r="AI7426">
        <v>0.6</v>
      </c>
    </row>
    <row r="7427" spans="33:35" x14ac:dyDescent="0.25">
      <c r="AG7427" s="1">
        <v>41416</v>
      </c>
      <c r="AH7427">
        <v>0.10101256348231892</v>
      </c>
      <c r="AI7427">
        <v>0.6</v>
      </c>
    </row>
    <row r="7428" spans="33:35" x14ac:dyDescent="0.25">
      <c r="AG7428" s="1">
        <v>41417</v>
      </c>
      <c r="AH7428">
        <v>0.10788092252260741</v>
      </c>
      <c r="AI7428">
        <v>0.6</v>
      </c>
    </row>
    <row r="7429" spans="33:35" x14ac:dyDescent="0.25">
      <c r="AG7429" s="1">
        <v>41418</v>
      </c>
      <c r="AH7429">
        <v>0.11355938363174599</v>
      </c>
      <c r="AI7429">
        <v>0.6</v>
      </c>
    </row>
    <row r="7430" spans="33:35" x14ac:dyDescent="0.25">
      <c r="AG7430" s="1">
        <v>41421</v>
      </c>
      <c r="AH7430">
        <v>0.11479498634038372</v>
      </c>
      <c r="AI7430">
        <v>0.6</v>
      </c>
    </row>
    <row r="7431" spans="33:35" x14ac:dyDescent="0.25">
      <c r="AG7431" s="1">
        <v>41422</v>
      </c>
      <c r="AH7431">
        <v>0.12781236246936364</v>
      </c>
      <c r="AI7431">
        <v>0.6</v>
      </c>
    </row>
    <row r="7432" spans="33:35" x14ac:dyDescent="0.25">
      <c r="AG7432" s="1">
        <v>41423</v>
      </c>
      <c r="AH7432">
        <v>0.13751929157596599</v>
      </c>
      <c r="AI7432">
        <v>0.6</v>
      </c>
    </row>
    <row r="7433" spans="33:35" x14ac:dyDescent="0.25">
      <c r="AG7433" s="1">
        <v>41424</v>
      </c>
      <c r="AH7433">
        <v>0.14494596694400755</v>
      </c>
      <c r="AI7433">
        <v>0.6</v>
      </c>
    </row>
    <row r="7434" spans="33:35" x14ac:dyDescent="0.25">
      <c r="AG7434" s="1">
        <v>41425</v>
      </c>
      <c r="AH7434">
        <v>0.15231400314992563</v>
      </c>
      <c r="AI7434">
        <v>0.6</v>
      </c>
    </row>
    <row r="7435" spans="33:35" x14ac:dyDescent="0.25">
      <c r="AG7435" s="1">
        <v>41428</v>
      </c>
      <c r="AH7435">
        <v>0.15668652356430232</v>
      </c>
      <c r="AI7435">
        <v>0.6</v>
      </c>
    </row>
    <row r="7436" spans="33:35" x14ac:dyDescent="0.25">
      <c r="AG7436" s="1">
        <v>41429</v>
      </c>
      <c r="AH7436">
        <v>0.1599583279065728</v>
      </c>
      <c r="AI7436">
        <v>0.6</v>
      </c>
    </row>
    <row r="7437" spans="33:35" x14ac:dyDescent="0.25">
      <c r="AG7437" s="1">
        <v>41430</v>
      </c>
      <c r="AH7437">
        <v>0.1610051759002383</v>
      </c>
      <c r="AI7437">
        <v>0.6</v>
      </c>
    </row>
    <row r="7438" spans="33:35" x14ac:dyDescent="0.25">
      <c r="AG7438" s="1">
        <v>41431</v>
      </c>
      <c r="AH7438">
        <v>0.16007255299464124</v>
      </c>
      <c r="AI7438">
        <v>0.6</v>
      </c>
    </row>
    <row r="7439" spans="33:35" x14ac:dyDescent="0.25">
      <c r="AG7439" s="1">
        <v>41432</v>
      </c>
      <c r="AH7439">
        <v>0.16222207001514929</v>
      </c>
      <c r="AI7439">
        <v>0.6</v>
      </c>
    </row>
    <row r="7440" spans="33:35" x14ac:dyDescent="0.25">
      <c r="AG7440" s="1">
        <v>41435</v>
      </c>
      <c r="AH7440">
        <v>0.16364052744421911</v>
      </c>
      <c r="AI7440">
        <v>0.6</v>
      </c>
    </row>
    <row r="7441" spans="33:35" x14ac:dyDescent="0.25">
      <c r="AG7441" s="1">
        <v>41436</v>
      </c>
      <c r="AH7441">
        <v>0.16224261667843834</v>
      </c>
      <c r="AI7441">
        <v>0.6</v>
      </c>
    </row>
    <row r="7442" spans="33:35" x14ac:dyDescent="0.25">
      <c r="AG7442" s="1">
        <v>41437</v>
      </c>
      <c r="AH7442">
        <v>0.16154428357436718</v>
      </c>
      <c r="AI7442">
        <v>0.6</v>
      </c>
    </row>
    <row r="7443" spans="33:35" x14ac:dyDescent="0.25">
      <c r="AG7443" s="1">
        <v>41438</v>
      </c>
      <c r="AH7443">
        <v>0.15321879780235842</v>
      </c>
      <c r="AI7443">
        <v>0.6</v>
      </c>
    </row>
    <row r="7444" spans="33:35" x14ac:dyDescent="0.25">
      <c r="AG7444" s="1">
        <v>41439</v>
      </c>
      <c r="AH7444">
        <v>0.14058449416631977</v>
      </c>
      <c r="AI7444">
        <v>0.6</v>
      </c>
    </row>
    <row r="7445" spans="33:35" x14ac:dyDescent="0.25">
      <c r="AG7445" s="1">
        <v>41442</v>
      </c>
      <c r="AH7445">
        <v>0.13605595254240893</v>
      </c>
      <c r="AI7445">
        <v>0.6</v>
      </c>
    </row>
    <row r="7446" spans="33:35" x14ac:dyDescent="0.25">
      <c r="AG7446" s="1">
        <v>41443</v>
      </c>
      <c r="AH7446">
        <v>0.13163965967746954</v>
      </c>
      <c r="AI7446">
        <v>0.6</v>
      </c>
    </row>
    <row r="7447" spans="33:35" x14ac:dyDescent="0.25">
      <c r="AG7447" s="1">
        <v>41444</v>
      </c>
      <c r="AH7447">
        <v>0.13362634470792056</v>
      </c>
      <c r="AI7447">
        <v>0.6</v>
      </c>
    </row>
    <row r="7448" spans="33:35" x14ac:dyDescent="0.25">
      <c r="AG7448" s="1">
        <v>41445</v>
      </c>
      <c r="AH7448">
        <v>0.13833293172632469</v>
      </c>
      <c r="AI7448">
        <v>0.6</v>
      </c>
    </row>
    <row r="7449" spans="33:35" x14ac:dyDescent="0.25">
      <c r="AG7449" s="1">
        <v>41446</v>
      </c>
      <c r="AH7449">
        <v>0.14906560822522263</v>
      </c>
      <c r="AI7449">
        <v>0.6</v>
      </c>
    </row>
    <row r="7450" spans="33:35" x14ac:dyDescent="0.25">
      <c r="AG7450" s="1">
        <v>41449</v>
      </c>
      <c r="AH7450">
        <v>0.16501717082372572</v>
      </c>
      <c r="AI7450">
        <v>0.6</v>
      </c>
    </row>
    <row r="7451" spans="33:35" x14ac:dyDescent="0.25">
      <c r="AG7451" s="1">
        <v>41450</v>
      </c>
      <c r="AH7451">
        <v>0.18008022903386398</v>
      </c>
      <c r="AI7451">
        <v>0.6</v>
      </c>
    </row>
    <row r="7452" spans="33:35" x14ac:dyDescent="0.25">
      <c r="AG7452" s="1">
        <v>41451</v>
      </c>
      <c r="AH7452">
        <v>0.18949904719783919</v>
      </c>
      <c r="AI7452">
        <v>0.6</v>
      </c>
    </row>
    <row r="7453" spans="33:35" x14ac:dyDescent="0.25">
      <c r="AG7453" s="1">
        <v>41452</v>
      </c>
      <c r="AH7453">
        <v>0.19233188907603327</v>
      </c>
      <c r="AI7453">
        <v>0.6</v>
      </c>
    </row>
    <row r="7454" spans="33:35" x14ac:dyDescent="0.25">
      <c r="AG7454" s="1">
        <v>41453</v>
      </c>
      <c r="AH7454">
        <v>0.19114537806485293</v>
      </c>
      <c r="AI7454">
        <v>0.6</v>
      </c>
    </row>
    <row r="7455" spans="33:35" x14ac:dyDescent="0.25">
      <c r="AG7455" s="1">
        <v>41456</v>
      </c>
      <c r="AH7455">
        <v>0.19109741552993917</v>
      </c>
      <c r="AI7455">
        <v>0.6</v>
      </c>
    </row>
    <row r="7456" spans="33:35" x14ac:dyDescent="0.25">
      <c r="AG7456" s="1">
        <v>41457</v>
      </c>
      <c r="AH7456">
        <v>0.1894744192643312</v>
      </c>
      <c r="AI7456">
        <v>0.6</v>
      </c>
    </row>
    <row r="7457" spans="33:35" x14ac:dyDescent="0.25">
      <c r="AG7457" s="1">
        <v>41458</v>
      </c>
      <c r="AH7457">
        <v>0.18624983221468955</v>
      </c>
      <c r="AI7457">
        <v>0.6</v>
      </c>
    </row>
    <row r="7458" spans="33:35" x14ac:dyDescent="0.25">
      <c r="AG7458" s="1">
        <v>41459</v>
      </c>
      <c r="AH7458">
        <v>0.18388397831021452</v>
      </c>
      <c r="AI7458">
        <v>0.6</v>
      </c>
    </row>
    <row r="7459" spans="33:35" x14ac:dyDescent="0.25">
      <c r="AG7459" s="1">
        <v>41460</v>
      </c>
      <c r="AH7459">
        <v>0.19467769638476551</v>
      </c>
      <c r="AI7459">
        <v>0.6</v>
      </c>
    </row>
    <row r="7460" spans="33:35" x14ac:dyDescent="0.25">
      <c r="AG7460" s="1">
        <v>41463</v>
      </c>
      <c r="AH7460">
        <v>0.19639013321270898</v>
      </c>
      <c r="AI7460">
        <v>0.6</v>
      </c>
    </row>
    <row r="7461" spans="33:35" x14ac:dyDescent="0.25">
      <c r="AG7461" s="1">
        <v>41464</v>
      </c>
      <c r="AH7461">
        <v>0.20166528925149435</v>
      </c>
      <c r="AI7461">
        <v>0.6</v>
      </c>
    </row>
    <row r="7462" spans="33:35" x14ac:dyDescent="0.25">
      <c r="AG7462" s="1">
        <v>41465</v>
      </c>
      <c r="AH7462">
        <v>0.20873827312370546</v>
      </c>
      <c r="AI7462">
        <v>0.6</v>
      </c>
    </row>
    <row r="7463" spans="33:35" x14ac:dyDescent="0.25">
      <c r="AG7463" s="1">
        <v>41466</v>
      </c>
      <c r="AH7463">
        <v>0.20890082708202845</v>
      </c>
      <c r="AI7463">
        <v>0.6</v>
      </c>
    </row>
    <row r="7464" spans="33:35" x14ac:dyDescent="0.25">
      <c r="AG7464" s="1">
        <v>41467</v>
      </c>
      <c r="AH7464">
        <v>0.20823597725230433</v>
      </c>
      <c r="AI7464">
        <v>0.6</v>
      </c>
    </row>
    <row r="7465" spans="33:35" x14ac:dyDescent="0.25">
      <c r="AG7465" s="1">
        <v>41470</v>
      </c>
      <c r="AH7465">
        <v>0.20635702610335857</v>
      </c>
      <c r="AI7465">
        <v>0.6</v>
      </c>
    </row>
    <row r="7466" spans="33:35" x14ac:dyDescent="0.25">
      <c r="AG7466" s="1">
        <v>41471</v>
      </c>
      <c r="AH7466">
        <v>0.2017371777558338</v>
      </c>
      <c r="AI7466">
        <v>0.6</v>
      </c>
    </row>
    <row r="7467" spans="33:35" x14ac:dyDescent="0.25">
      <c r="AG7467" s="1">
        <v>41472</v>
      </c>
      <c r="AH7467">
        <v>0.19596173095785818</v>
      </c>
      <c r="AI7467">
        <v>0.6</v>
      </c>
    </row>
    <row r="7468" spans="33:35" x14ac:dyDescent="0.25">
      <c r="AG7468" s="1">
        <v>41473</v>
      </c>
      <c r="AH7468">
        <v>0.1875932360780159</v>
      </c>
      <c r="AI7468">
        <v>0.6</v>
      </c>
    </row>
    <row r="7469" spans="33:35" x14ac:dyDescent="0.25">
      <c r="AG7469" s="1">
        <v>41474</v>
      </c>
      <c r="AH7469">
        <v>0.17529942637923512</v>
      </c>
      <c r="AI7469">
        <v>0.6</v>
      </c>
    </row>
    <row r="7470" spans="33:35" x14ac:dyDescent="0.25">
      <c r="AG7470" s="1">
        <v>41477</v>
      </c>
      <c r="AH7470">
        <v>0.16715129540495799</v>
      </c>
      <c r="AI7470">
        <v>0.6</v>
      </c>
    </row>
    <row r="7471" spans="33:35" x14ac:dyDescent="0.25">
      <c r="AG7471" s="1">
        <v>41478</v>
      </c>
      <c r="AH7471">
        <v>0.16101104171936639</v>
      </c>
      <c r="AI7471">
        <v>0.6</v>
      </c>
    </row>
    <row r="7472" spans="33:35" x14ac:dyDescent="0.25">
      <c r="AG7472" s="1">
        <v>41479</v>
      </c>
      <c r="AH7472">
        <v>0.15411539688024536</v>
      </c>
      <c r="AI7472">
        <v>0.6</v>
      </c>
    </row>
    <row r="7473" spans="33:35" x14ac:dyDescent="0.25">
      <c r="AG7473" s="1">
        <v>41480</v>
      </c>
      <c r="AH7473">
        <v>0.14878022568727181</v>
      </c>
      <c r="AI7473">
        <v>0.6</v>
      </c>
    </row>
    <row r="7474" spans="33:35" x14ac:dyDescent="0.25">
      <c r="AG7474" s="1">
        <v>41481</v>
      </c>
      <c r="AH7474">
        <v>0.13744049217348164</v>
      </c>
      <c r="AI7474">
        <v>0.6</v>
      </c>
    </row>
    <row r="7475" spans="33:35" x14ac:dyDescent="0.25">
      <c r="AG7475" s="1">
        <v>41484</v>
      </c>
      <c r="AH7475">
        <v>0.11923086848631098</v>
      </c>
      <c r="AI7475">
        <v>0.6</v>
      </c>
    </row>
    <row r="7476" spans="33:35" x14ac:dyDescent="0.25">
      <c r="AG7476" s="1">
        <v>41485</v>
      </c>
      <c r="AH7476">
        <v>0.10208928554075697</v>
      </c>
      <c r="AI7476">
        <v>0.6</v>
      </c>
    </row>
    <row r="7477" spans="33:35" x14ac:dyDescent="0.25">
      <c r="AG7477" s="1">
        <v>41486</v>
      </c>
      <c r="AH7477">
        <v>7.958224257542211E-2</v>
      </c>
      <c r="AI7477">
        <v>0.6</v>
      </c>
    </row>
    <row r="7478" spans="33:35" x14ac:dyDescent="0.25">
      <c r="AG7478" s="1">
        <v>41487</v>
      </c>
      <c r="AH7478">
        <v>7.3913613240202389E-2</v>
      </c>
      <c r="AI7478">
        <v>0.6</v>
      </c>
    </row>
    <row r="7479" spans="33:35" x14ac:dyDescent="0.25">
      <c r="AG7479" s="1">
        <v>41488</v>
      </c>
      <c r="AH7479">
        <v>6.7987743993556185E-2</v>
      </c>
      <c r="AI7479">
        <v>0.6</v>
      </c>
    </row>
    <row r="7480" spans="33:35" x14ac:dyDescent="0.25">
      <c r="AG7480" s="1">
        <v>41491</v>
      </c>
      <c r="AH7480">
        <v>6.8828288757845302E-2</v>
      </c>
      <c r="AI7480">
        <v>0.6</v>
      </c>
    </row>
    <row r="7481" spans="33:35" x14ac:dyDescent="0.25">
      <c r="AG7481" s="1">
        <v>41492</v>
      </c>
      <c r="AH7481">
        <v>7.037676384211547E-2</v>
      </c>
      <c r="AI7481">
        <v>0.6</v>
      </c>
    </row>
    <row r="7482" spans="33:35" x14ac:dyDescent="0.25">
      <c r="AG7482" s="1">
        <v>41493</v>
      </c>
      <c r="AH7482">
        <v>7.0450139973049192E-2</v>
      </c>
      <c r="AI7482">
        <v>0.6</v>
      </c>
    </row>
    <row r="7483" spans="33:35" x14ac:dyDescent="0.25">
      <c r="AG7483" s="1">
        <v>41494</v>
      </c>
      <c r="AH7483">
        <v>7.0092003030937045E-2</v>
      </c>
      <c r="AI7483">
        <v>0.6</v>
      </c>
    </row>
    <row r="7484" spans="33:35" x14ac:dyDescent="0.25">
      <c r="AG7484" s="1">
        <v>41495</v>
      </c>
      <c r="AH7484">
        <v>6.7692113441834748E-2</v>
      </c>
      <c r="AI7484">
        <v>0.6</v>
      </c>
    </row>
    <row r="7485" spans="33:35" x14ac:dyDescent="0.25">
      <c r="AG7485" s="1">
        <v>41498</v>
      </c>
      <c r="AH7485">
        <v>6.6356779775861824E-2</v>
      </c>
      <c r="AI7485">
        <v>0.6</v>
      </c>
    </row>
    <row r="7486" spans="33:35" x14ac:dyDescent="0.25">
      <c r="AG7486" s="1">
        <v>41499</v>
      </c>
      <c r="AH7486">
        <v>6.6899593089611215E-2</v>
      </c>
      <c r="AI7486">
        <v>0.6</v>
      </c>
    </row>
    <row r="7487" spans="33:35" x14ac:dyDescent="0.25">
      <c r="AG7487" s="1">
        <v>41500</v>
      </c>
      <c r="AH7487">
        <v>6.5490457320131784E-2</v>
      </c>
      <c r="AI7487">
        <v>0.6</v>
      </c>
    </row>
    <row r="7488" spans="33:35" x14ac:dyDescent="0.25">
      <c r="AG7488" s="1">
        <v>41501</v>
      </c>
      <c r="AH7488">
        <v>6.9182528301748467E-2</v>
      </c>
      <c r="AI7488">
        <v>0.6</v>
      </c>
    </row>
    <row r="7489" spans="33:35" x14ac:dyDescent="0.25">
      <c r="AG7489" s="1">
        <v>41502</v>
      </c>
      <c r="AH7489">
        <v>7.8434208595763277E-2</v>
      </c>
      <c r="AI7489">
        <v>0.6</v>
      </c>
    </row>
    <row r="7490" spans="33:35" x14ac:dyDescent="0.25">
      <c r="AG7490" s="1">
        <v>41505</v>
      </c>
      <c r="AH7490">
        <v>8.8636333316348945E-2</v>
      </c>
      <c r="AI7490">
        <v>0.6</v>
      </c>
    </row>
    <row r="7491" spans="33:35" x14ac:dyDescent="0.25">
      <c r="AG7491" s="1">
        <v>41506</v>
      </c>
      <c r="AH7491">
        <v>9.467728196945574E-2</v>
      </c>
      <c r="AI7491">
        <v>0.6</v>
      </c>
    </row>
    <row r="7492" spans="33:35" x14ac:dyDescent="0.25">
      <c r="AG7492" s="1">
        <v>41507</v>
      </c>
      <c r="AH7492">
        <v>0.10325906722210698</v>
      </c>
      <c r="AI7492">
        <v>0.6</v>
      </c>
    </row>
    <row r="7493" spans="33:35" x14ac:dyDescent="0.25">
      <c r="AG7493" s="1">
        <v>41508</v>
      </c>
      <c r="AH7493">
        <v>0.11240720534153988</v>
      </c>
      <c r="AI7493">
        <v>0.6</v>
      </c>
    </row>
    <row r="7494" spans="33:35" x14ac:dyDescent="0.25">
      <c r="AG7494" s="1">
        <v>41509</v>
      </c>
      <c r="AH7494">
        <v>0.11589672104063542</v>
      </c>
      <c r="AI7494">
        <v>0.6</v>
      </c>
    </row>
    <row r="7495" spans="33:35" x14ac:dyDescent="0.25">
      <c r="AG7495" s="1">
        <v>41512</v>
      </c>
      <c r="AH7495">
        <v>0.11786780722143068</v>
      </c>
      <c r="AI7495">
        <v>0.6</v>
      </c>
    </row>
    <row r="7496" spans="33:35" x14ac:dyDescent="0.25">
      <c r="AG7496" s="1">
        <v>41513</v>
      </c>
      <c r="AH7496">
        <v>0.11701721281817307</v>
      </c>
      <c r="AI7496">
        <v>0.6</v>
      </c>
    </row>
    <row r="7497" spans="33:35" x14ac:dyDescent="0.25">
      <c r="AG7497" s="1">
        <v>41514</v>
      </c>
      <c r="AH7497">
        <v>0.11658691094788662</v>
      </c>
      <c r="AI7497">
        <v>0.6</v>
      </c>
    </row>
    <row r="7498" spans="33:35" x14ac:dyDescent="0.25">
      <c r="AG7498" s="1">
        <v>41515</v>
      </c>
      <c r="AH7498">
        <v>0.11373975808941802</v>
      </c>
      <c r="AI7498">
        <v>0.6</v>
      </c>
    </row>
    <row r="7499" spans="33:35" x14ac:dyDescent="0.25">
      <c r="AG7499" s="1">
        <v>41516</v>
      </c>
      <c r="AH7499">
        <v>0.1127085879889</v>
      </c>
      <c r="AI7499">
        <v>0.6</v>
      </c>
    </row>
    <row r="7500" spans="33:35" x14ac:dyDescent="0.25">
      <c r="AG7500" s="1">
        <v>41519</v>
      </c>
      <c r="AH7500">
        <v>0.10901019320330654</v>
      </c>
      <c r="AI7500">
        <v>0.6</v>
      </c>
    </row>
    <row r="7501" spans="33:35" x14ac:dyDescent="0.25">
      <c r="AG7501" s="1">
        <v>41520</v>
      </c>
      <c r="AH7501">
        <v>0.10652334120849864</v>
      </c>
      <c r="AI7501">
        <v>0.6</v>
      </c>
    </row>
    <row r="7502" spans="33:35" x14ac:dyDescent="0.25">
      <c r="AG7502" s="1">
        <v>41521</v>
      </c>
      <c r="AH7502">
        <v>0.10658121577255324</v>
      </c>
      <c r="AI7502">
        <v>0.6</v>
      </c>
    </row>
    <row r="7503" spans="33:35" x14ac:dyDescent="0.25">
      <c r="AG7503" s="1">
        <v>41522</v>
      </c>
      <c r="AH7503">
        <v>0.11419719786404567</v>
      </c>
      <c r="AI7503">
        <v>0.6</v>
      </c>
    </row>
    <row r="7504" spans="33:35" x14ac:dyDescent="0.25">
      <c r="AG7504" s="1">
        <v>41523</v>
      </c>
      <c r="AH7504">
        <v>0.11766052864066182</v>
      </c>
      <c r="AI7504">
        <v>0.6</v>
      </c>
    </row>
    <row r="7505" spans="33:35" x14ac:dyDescent="0.25">
      <c r="AG7505" s="1">
        <v>41526</v>
      </c>
      <c r="AH7505">
        <v>0.11681133887122812</v>
      </c>
      <c r="AI7505">
        <v>0.6</v>
      </c>
    </row>
    <row r="7506" spans="33:35" x14ac:dyDescent="0.25">
      <c r="AG7506" s="1">
        <v>41527</v>
      </c>
      <c r="AH7506">
        <v>0.11923319821071458</v>
      </c>
      <c r="AI7506">
        <v>0.6</v>
      </c>
    </row>
    <row r="7507" spans="33:35" x14ac:dyDescent="0.25">
      <c r="AG7507" s="1">
        <v>41528</v>
      </c>
      <c r="AH7507">
        <v>0.11995786297233246</v>
      </c>
      <c r="AI7507">
        <v>0.6</v>
      </c>
    </row>
    <row r="7508" spans="33:35" x14ac:dyDescent="0.25">
      <c r="AG7508" s="1">
        <v>41529</v>
      </c>
      <c r="AH7508">
        <v>0.11801553570046051</v>
      </c>
      <c r="AI7508">
        <v>0.6</v>
      </c>
    </row>
    <row r="7509" spans="33:35" x14ac:dyDescent="0.25">
      <c r="AG7509" s="1">
        <v>41530</v>
      </c>
      <c r="AH7509">
        <v>0.11937848307891261</v>
      </c>
      <c r="AI7509">
        <v>0.6</v>
      </c>
    </row>
    <row r="7510" spans="33:35" x14ac:dyDescent="0.25">
      <c r="AG7510" s="1">
        <v>41533</v>
      </c>
      <c r="AH7510">
        <v>0.11644550466014374</v>
      </c>
      <c r="AI7510">
        <v>0.6</v>
      </c>
    </row>
    <row r="7511" spans="33:35" x14ac:dyDescent="0.25">
      <c r="AG7511" s="1">
        <v>41534</v>
      </c>
      <c r="AH7511">
        <v>0.11431389533502334</v>
      </c>
      <c r="AI7511">
        <v>0.6</v>
      </c>
    </row>
    <row r="7512" spans="33:35" x14ac:dyDescent="0.25">
      <c r="AG7512" s="1">
        <v>41535</v>
      </c>
      <c r="AH7512">
        <v>0.11356887288728759</v>
      </c>
      <c r="AI7512">
        <v>0.6</v>
      </c>
    </row>
    <row r="7513" spans="33:35" x14ac:dyDescent="0.25">
      <c r="AG7513" s="1">
        <v>41536</v>
      </c>
      <c r="AH7513">
        <v>0.10791766408805477</v>
      </c>
      <c r="AI7513">
        <v>0.6</v>
      </c>
    </row>
    <row r="7514" spans="33:35" x14ac:dyDescent="0.25">
      <c r="AG7514" s="1">
        <v>41537</v>
      </c>
      <c r="AH7514">
        <v>9.9702334754786764E-2</v>
      </c>
      <c r="AI7514">
        <v>0.6</v>
      </c>
    </row>
    <row r="7515" spans="33:35" x14ac:dyDescent="0.25">
      <c r="AG7515" s="1">
        <v>41540</v>
      </c>
      <c r="AH7515">
        <v>9.0455636763123959E-2</v>
      </c>
      <c r="AI7515">
        <v>0.6</v>
      </c>
    </row>
    <row r="7516" spans="33:35" x14ac:dyDescent="0.25">
      <c r="AG7516" s="1">
        <v>41541</v>
      </c>
      <c r="AH7516">
        <v>8.6283769556556159E-2</v>
      </c>
      <c r="AI7516">
        <v>0.6</v>
      </c>
    </row>
    <row r="7517" spans="33:35" x14ac:dyDescent="0.25">
      <c r="AG7517" s="1">
        <v>41542</v>
      </c>
      <c r="AH7517">
        <v>9.0918767161803402E-2</v>
      </c>
      <c r="AI7517">
        <v>0.6</v>
      </c>
    </row>
    <row r="7518" spans="33:35" x14ac:dyDescent="0.25">
      <c r="AG7518" s="1">
        <v>41543</v>
      </c>
      <c r="AH7518">
        <v>9.3393433031093417E-2</v>
      </c>
      <c r="AI7518">
        <v>0.6</v>
      </c>
    </row>
    <row r="7519" spans="33:35" x14ac:dyDescent="0.25">
      <c r="AG7519" s="1">
        <v>41544</v>
      </c>
      <c r="AH7519">
        <v>9.8533694180665349E-2</v>
      </c>
      <c r="AI7519">
        <v>0.6</v>
      </c>
    </row>
    <row r="7520" spans="33:35" x14ac:dyDescent="0.25">
      <c r="AG7520" s="1">
        <v>41547</v>
      </c>
      <c r="AH7520">
        <v>0.10337633513849609</v>
      </c>
      <c r="AI7520">
        <v>0.6</v>
      </c>
    </row>
    <row r="7521" spans="33:35" x14ac:dyDescent="0.25">
      <c r="AG7521" s="1">
        <v>41548</v>
      </c>
      <c r="AH7521">
        <v>0.10592240346383548</v>
      </c>
      <c r="AI7521">
        <v>0.6</v>
      </c>
    </row>
    <row r="7522" spans="33:35" x14ac:dyDescent="0.25">
      <c r="AG7522" s="1">
        <v>41549</v>
      </c>
      <c r="AH7522">
        <v>0.11028699933456443</v>
      </c>
      <c r="AI7522">
        <v>0.6</v>
      </c>
    </row>
    <row r="7523" spans="33:35" x14ac:dyDescent="0.25">
      <c r="AG7523" s="1">
        <v>41550</v>
      </c>
      <c r="AH7523">
        <v>0.11379513756454325</v>
      </c>
      <c r="AI7523">
        <v>0.6</v>
      </c>
    </row>
    <row r="7524" spans="33:35" x14ac:dyDescent="0.25">
      <c r="AG7524" s="1">
        <v>41551</v>
      </c>
      <c r="AH7524">
        <v>0.11407599805977295</v>
      </c>
      <c r="AI7524">
        <v>0.6</v>
      </c>
    </row>
    <row r="7525" spans="33:35" x14ac:dyDescent="0.25">
      <c r="AG7525" s="1">
        <v>41554</v>
      </c>
      <c r="AH7525">
        <v>0.11615172070280411</v>
      </c>
      <c r="AI7525">
        <v>0.6</v>
      </c>
    </row>
    <row r="7526" spans="33:35" x14ac:dyDescent="0.25">
      <c r="AG7526" s="1">
        <v>41555</v>
      </c>
      <c r="AH7526">
        <v>0.11789826122551593</v>
      </c>
      <c r="AI7526">
        <v>0.6</v>
      </c>
    </row>
    <row r="7527" spans="33:35" x14ac:dyDescent="0.25">
      <c r="AG7527" s="1">
        <v>41556</v>
      </c>
      <c r="AH7527">
        <v>0.11867977455695169</v>
      </c>
      <c r="AI7527">
        <v>0.6</v>
      </c>
    </row>
    <row r="7528" spans="33:35" x14ac:dyDescent="0.25">
      <c r="AG7528" s="1">
        <v>41557</v>
      </c>
      <c r="AH7528">
        <v>0.11912132004342831</v>
      </c>
      <c r="AI7528">
        <v>0.6</v>
      </c>
    </row>
    <row r="7529" spans="33:35" x14ac:dyDescent="0.25">
      <c r="AG7529" s="1">
        <v>41558</v>
      </c>
      <c r="AH7529">
        <v>0.11968662786163238</v>
      </c>
      <c r="AI7529">
        <v>0.6</v>
      </c>
    </row>
    <row r="7530" spans="33:35" x14ac:dyDescent="0.25">
      <c r="AG7530" s="1">
        <v>41561</v>
      </c>
      <c r="AH7530">
        <v>0.12169824868768821</v>
      </c>
      <c r="AI7530">
        <v>0.6</v>
      </c>
    </row>
    <row r="7531" spans="33:35" x14ac:dyDescent="0.25">
      <c r="AG7531" s="1">
        <v>41562</v>
      </c>
      <c r="AH7531">
        <v>0.11967966503221092</v>
      </c>
      <c r="AI7531">
        <v>0.6</v>
      </c>
    </row>
    <row r="7532" spans="33:35" x14ac:dyDescent="0.25">
      <c r="AG7532" s="1">
        <v>41563</v>
      </c>
      <c r="AH7532">
        <v>0.11900700259508537</v>
      </c>
      <c r="AI7532">
        <v>0.6</v>
      </c>
    </row>
    <row r="7533" spans="33:35" x14ac:dyDescent="0.25">
      <c r="AG7533" s="1">
        <v>41564</v>
      </c>
      <c r="AH7533">
        <v>0.11885799183152226</v>
      </c>
      <c r="AI7533">
        <v>0.6</v>
      </c>
    </row>
    <row r="7534" spans="33:35" x14ac:dyDescent="0.25">
      <c r="AG7534" s="1">
        <v>41565</v>
      </c>
      <c r="AH7534">
        <v>0.11362755925488416</v>
      </c>
      <c r="AI7534">
        <v>0.6</v>
      </c>
    </row>
    <row r="7535" spans="33:35" x14ac:dyDescent="0.25">
      <c r="AG7535" s="1">
        <v>41568</v>
      </c>
      <c r="AH7535">
        <v>0.10855822810311928</v>
      </c>
      <c r="AI7535">
        <v>0.6</v>
      </c>
    </row>
    <row r="7536" spans="33:35" x14ac:dyDescent="0.25">
      <c r="AG7536" s="1">
        <v>41569</v>
      </c>
      <c r="AH7536">
        <v>0.10848450990297595</v>
      </c>
      <c r="AI7536">
        <v>0.6</v>
      </c>
    </row>
    <row r="7537" spans="33:35" x14ac:dyDescent="0.25">
      <c r="AG7537" s="1">
        <v>41570</v>
      </c>
      <c r="AH7537">
        <v>0.10437379407154312</v>
      </c>
      <c r="AI7537">
        <v>0.6</v>
      </c>
    </row>
    <row r="7538" spans="33:35" x14ac:dyDescent="0.25">
      <c r="AG7538" s="1">
        <v>41571</v>
      </c>
      <c r="AH7538">
        <v>9.9356261335995635E-2</v>
      </c>
      <c r="AI7538">
        <v>0.6</v>
      </c>
    </row>
    <row r="7539" spans="33:35" x14ac:dyDescent="0.25">
      <c r="AG7539" s="1">
        <v>41572</v>
      </c>
      <c r="AH7539">
        <v>9.3073447699473691E-2</v>
      </c>
      <c r="AI7539">
        <v>0.6</v>
      </c>
    </row>
    <row r="7540" spans="33:35" x14ac:dyDescent="0.25">
      <c r="AG7540" s="1">
        <v>41575</v>
      </c>
      <c r="AH7540">
        <v>8.5829287930558218E-2</v>
      </c>
      <c r="AI7540">
        <v>0.6</v>
      </c>
    </row>
    <row r="7541" spans="33:35" x14ac:dyDescent="0.25">
      <c r="AG7541" s="1">
        <v>41576</v>
      </c>
      <c r="AH7541">
        <v>7.8616509433805049E-2</v>
      </c>
      <c r="AI7541">
        <v>0.6</v>
      </c>
    </row>
    <row r="7542" spans="33:35" x14ac:dyDescent="0.25">
      <c r="AG7542" s="1">
        <v>41577</v>
      </c>
      <c r="AH7542">
        <v>7.0019045028239815E-2</v>
      </c>
      <c r="AI7542">
        <v>0.6</v>
      </c>
    </row>
    <row r="7543" spans="33:35" x14ac:dyDescent="0.25">
      <c r="AG7543" s="1">
        <v>41578</v>
      </c>
      <c r="AH7543">
        <v>7.0360974031537363E-2</v>
      </c>
      <c r="AI7543">
        <v>0.6</v>
      </c>
    </row>
    <row r="7544" spans="33:35" x14ac:dyDescent="0.25">
      <c r="AG7544" s="1">
        <v>41579</v>
      </c>
      <c r="AH7544">
        <v>6.6457170836227791E-2</v>
      </c>
      <c r="AI7544">
        <v>0.6</v>
      </c>
    </row>
    <row r="7545" spans="33:35" x14ac:dyDescent="0.25">
      <c r="AG7545" s="1">
        <v>41582</v>
      </c>
      <c r="AH7545">
        <v>6.2635630612473542E-2</v>
      </c>
      <c r="AI7545">
        <v>0.6</v>
      </c>
    </row>
    <row r="7546" spans="33:35" x14ac:dyDescent="0.25">
      <c r="AG7546" s="1">
        <v>41583</v>
      </c>
      <c r="AH7546">
        <v>6.1358690410478096E-2</v>
      </c>
      <c r="AI7546">
        <v>0.6</v>
      </c>
    </row>
    <row r="7547" spans="33:35" x14ac:dyDescent="0.25">
      <c r="AG7547" s="1">
        <v>41584</v>
      </c>
      <c r="AH7547">
        <v>6.1358690410478089E-2</v>
      </c>
      <c r="AI7547">
        <v>0.6</v>
      </c>
    </row>
    <row r="7548" spans="33:35" x14ac:dyDescent="0.25">
      <c r="AG7548" s="1">
        <v>41585</v>
      </c>
      <c r="AH7548">
        <v>6.1358690410478096E-2</v>
      </c>
      <c r="AI7548">
        <v>0.6</v>
      </c>
    </row>
    <row r="7549" spans="33:35" x14ac:dyDescent="0.25">
      <c r="AG7549" s="1">
        <v>41586</v>
      </c>
      <c r="AH7549">
        <v>6.6400301204136175E-2</v>
      </c>
      <c r="AI7549">
        <v>0.6</v>
      </c>
    </row>
    <row r="7550" spans="33:35" x14ac:dyDescent="0.25">
      <c r="AG7550" s="1">
        <v>41589</v>
      </c>
      <c r="AH7550">
        <v>6.7503468004450201E-2</v>
      </c>
      <c r="AI7550">
        <v>0.6</v>
      </c>
    </row>
    <row r="7551" spans="33:35" x14ac:dyDescent="0.25">
      <c r="AG7551" s="1">
        <v>41590</v>
      </c>
      <c r="AH7551">
        <v>7.4394903485957314E-2</v>
      </c>
      <c r="AI7551">
        <v>0.6</v>
      </c>
    </row>
    <row r="7552" spans="33:35" x14ac:dyDescent="0.25">
      <c r="AG7552" s="1">
        <v>41591</v>
      </c>
      <c r="AH7552">
        <v>7.7232142304833565E-2</v>
      </c>
      <c r="AI7552">
        <v>0.6</v>
      </c>
    </row>
    <row r="7553" spans="33:35" x14ac:dyDescent="0.25">
      <c r="AG7553" s="1">
        <v>41592</v>
      </c>
      <c r="AH7553">
        <v>7.7811932179687418E-2</v>
      </c>
      <c r="AI7553">
        <v>0.6</v>
      </c>
    </row>
    <row r="7554" spans="33:35" x14ac:dyDescent="0.25">
      <c r="AG7554" s="1">
        <v>41593</v>
      </c>
      <c r="AH7554">
        <v>7.8768765576464103E-2</v>
      </c>
      <c r="AI7554">
        <v>0.6</v>
      </c>
    </row>
    <row r="7555" spans="33:35" x14ac:dyDescent="0.25">
      <c r="AG7555" s="1">
        <v>41596</v>
      </c>
      <c r="AH7555">
        <v>7.8866825844502997E-2</v>
      </c>
      <c r="AI7555">
        <v>0.6</v>
      </c>
    </row>
    <row r="7556" spans="33:35" x14ac:dyDescent="0.25">
      <c r="AG7556" s="1">
        <v>41597</v>
      </c>
      <c r="AH7556">
        <v>7.9811013398470576E-2</v>
      </c>
      <c r="AI7556">
        <v>0.6</v>
      </c>
    </row>
    <row r="7557" spans="33:35" x14ac:dyDescent="0.25">
      <c r="AG7557" s="1">
        <v>41598</v>
      </c>
      <c r="AH7557">
        <v>8.4669041633746944E-2</v>
      </c>
      <c r="AI7557">
        <v>0.6</v>
      </c>
    </row>
    <row r="7558" spans="33:35" x14ac:dyDescent="0.25">
      <c r="AG7558" s="1">
        <v>41599</v>
      </c>
      <c r="AH7558">
        <v>8.8328378775042377E-2</v>
      </c>
      <c r="AI7558">
        <v>0.6</v>
      </c>
    </row>
    <row r="7559" spans="33:35" x14ac:dyDescent="0.25">
      <c r="AG7559" s="1">
        <v>41600</v>
      </c>
      <c r="AH7559">
        <v>8.9505179570992882E-2</v>
      </c>
      <c r="AI7559">
        <v>0.6</v>
      </c>
    </row>
    <row r="7560" spans="33:35" x14ac:dyDescent="0.25">
      <c r="AG7560" s="1">
        <v>41603</v>
      </c>
      <c r="AH7560">
        <v>9.0493428723265615E-2</v>
      </c>
      <c r="AI7560">
        <v>0.6</v>
      </c>
    </row>
    <row r="7561" spans="33:35" x14ac:dyDescent="0.25">
      <c r="AG7561" s="1">
        <v>41604</v>
      </c>
      <c r="AH7561">
        <v>8.9494878810652295E-2</v>
      </c>
      <c r="AI7561">
        <v>0.6</v>
      </c>
    </row>
    <row r="7562" spans="33:35" x14ac:dyDescent="0.25">
      <c r="AG7562" s="1">
        <v>41605</v>
      </c>
      <c r="AH7562">
        <v>8.9169626119112042E-2</v>
      </c>
      <c r="AI7562">
        <v>0.6</v>
      </c>
    </row>
    <row r="7563" spans="33:35" x14ac:dyDescent="0.25">
      <c r="AG7563" s="1">
        <v>41606</v>
      </c>
      <c r="AH7563">
        <v>9.0488172672339232E-2</v>
      </c>
      <c r="AI7563">
        <v>0.6</v>
      </c>
    </row>
    <row r="7564" spans="33:35" x14ac:dyDescent="0.25">
      <c r="AG7564" s="1">
        <v>41607</v>
      </c>
      <c r="AH7564">
        <v>9.1603498575373865E-2</v>
      </c>
      <c r="AI7564">
        <v>0.6</v>
      </c>
    </row>
    <row r="7565" spans="33:35" x14ac:dyDescent="0.25">
      <c r="AG7565" s="1">
        <v>41610</v>
      </c>
      <c r="AH7565">
        <v>9.4712783171418347E-2</v>
      </c>
      <c r="AI7565">
        <v>0.6</v>
      </c>
    </row>
    <row r="7566" spans="33:35" x14ac:dyDescent="0.25">
      <c r="AG7566" s="1">
        <v>41611</v>
      </c>
      <c r="AH7566">
        <v>9.6936425713980978E-2</v>
      </c>
      <c r="AI7566">
        <v>0.6</v>
      </c>
    </row>
    <row r="7567" spans="33:35" x14ac:dyDescent="0.25">
      <c r="AG7567" s="1">
        <v>41612</v>
      </c>
      <c r="AH7567">
        <v>9.8070565969771983E-2</v>
      </c>
      <c r="AI7567">
        <v>0.6</v>
      </c>
    </row>
    <row r="7568" spans="33:35" x14ac:dyDescent="0.25">
      <c r="AG7568" s="1">
        <v>41613</v>
      </c>
      <c r="AH7568">
        <v>9.8607426163799833E-2</v>
      </c>
      <c r="AI7568">
        <v>0.6</v>
      </c>
    </row>
    <row r="7569" spans="33:35" x14ac:dyDescent="0.25">
      <c r="AG7569" s="1">
        <v>41614</v>
      </c>
      <c r="AH7569">
        <v>9.8818225126352494E-2</v>
      </c>
      <c r="AI7569">
        <v>0.6</v>
      </c>
    </row>
    <row r="7570" spans="33:35" x14ac:dyDescent="0.25">
      <c r="AG7570" s="1">
        <v>41617</v>
      </c>
      <c r="AH7570">
        <v>9.6487663477407171E-2</v>
      </c>
      <c r="AI7570">
        <v>0.6</v>
      </c>
    </row>
    <row r="7571" spans="33:35" x14ac:dyDescent="0.25">
      <c r="AG7571" s="1">
        <v>41618</v>
      </c>
      <c r="AH7571">
        <v>9.1500895039903607E-2</v>
      </c>
      <c r="AI7571">
        <v>0.6</v>
      </c>
    </row>
    <row r="7572" spans="33:35" x14ac:dyDescent="0.25">
      <c r="AG7572" s="1">
        <v>41619</v>
      </c>
      <c r="AH7572">
        <v>8.6292371418576846E-2</v>
      </c>
      <c r="AI7572">
        <v>0.6</v>
      </c>
    </row>
    <row r="7573" spans="33:35" x14ac:dyDescent="0.25">
      <c r="AG7573" s="1">
        <v>41620</v>
      </c>
      <c r="AH7573">
        <v>8.2508241940483715E-2</v>
      </c>
      <c r="AI7573">
        <v>0.6</v>
      </c>
    </row>
    <row r="7574" spans="33:35" x14ac:dyDescent="0.25">
      <c r="AG7574" s="1">
        <v>41621</v>
      </c>
      <c r="AH7574">
        <v>7.8054525288126744E-2</v>
      </c>
      <c r="AI7574">
        <v>0.6</v>
      </c>
    </row>
    <row r="7575" spans="33:35" x14ac:dyDescent="0.25">
      <c r="AG7575" s="1">
        <v>41624</v>
      </c>
      <c r="AH7575">
        <v>7.8273583439415165E-2</v>
      </c>
      <c r="AI7575">
        <v>0.6</v>
      </c>
    </row>
    <row r="7576" spans="33:35" x14ac:dyDescent="0.25">
      <c r="AG7576" s="1">
        <v>41625</v>
      </c>
      <c r="AH7576">
        <v>7.4717064413863624E-2</v>
      </c>
      <c r="AI7576">
        <v>0.6</v>
      </c>
    </row>
    <row r="7577" spans="33:35" x14ac:dyDescent="0.25">
      <c r="AG7577" s="1">
        <v>41626</v>
      </c>
      <c r="AH7577">
        <v>7.5350942701421231E-2</v>
      </c>
      <c r="AI7577">
        <v>0.6</v>
      </c>
    </row>
    <row r="7578" spans="33:35" x14ac:dyDescent="0.25">
      <c r="AG7578" s="1">
        <v>41627</v>
      </c>
      <c r="AH7578">
        <v>7.7036365858501529E-2</v>
      </c>
      <c r="AI7578">
        <v>0.6</v>
      </c>
    </row>
    <row r="7579" spans="33:35" x14ac:dyDescent="0.25">
      <c r="AG7579" s="1">
        <v>41628</v>
      </c>
      <c r="AH7579">
        <v>7.2188483638567114E-2</v>
      </c>
      <c r="AI7579">
        <v>0.6</v>
      </c>
    </row>
    <row r="7580" spans="33:35" x14ac:dyDescent="0.25">
      <c r="AG7580" s="1">
        <v>41631</v>
      </c>
      <c r="AH7580">
        <v>7.5927871148363385E-2</v>
      </c>
      <c r="AI7580">
        <v>0.6</v>
      </c>
    </row>
    <row r="7581" spans="33:35" x14ac:dyDescent="0.25">
      <c r="AG7581" s="1">
        <v>41632</v>
      </c>
      <c r="AH7581">
        <v>8.1295072968101151E-2</v>
      </c>
      <c r="AI7581">
        <v>0.6</v>
      </c>
    </row>
    <row r="7582" spans="33:35" x14ac:dyDescent="0.25">
      <c r="AG7582" s="1">
        <v>41633</v>
      </c>
      <c r="AH7582">
        <v>8.2624891954611951E-2</v>
      </c>
      <c r="AI7582">
        <v>0.6</v>
      </c>
    </row>
    <row r="7583" spans="33:35" x14ac:dyDescent="0.25">
      <c r="AG7583" s="1">
        <v>41634</v>
      </c>
      <c r="AH7583">
        <v>8.8024966731792512E-2</v>
      </c>
      <c r="AI7583">
        <v>0.6</v>
      </c>
    </row>
    <row r="7584" spans="33:35" x14ac:dyDescent="0.25">
      <c r="AG7584" s="1">
        <v>41635</v>
      </c>
      <c r="AH7584">
        <v>9.1005742589709143E-2</v>
      </c>
      <c r="AI7584">
        <v>0.6</v>
      </c>
    </row>
    <row r="7585" spans="33:35" x14ac:dyDescent="0.25">
      <c r="AG7585" s="1">
        <v>41638</v>
      </c>
      <c r="AH7585">
        <v>9.1843324172233384E-2</v>
      </c>
      <c r="AI7585">
        <v>0.6</v>
      </c>
    </row>
    <row r="7586" spans="33:35" x14ac:dyDescent="0.25">
      <c r="AG7586" s="1">
        <v>41639</v>
      </c>
      <c r="AH7586">
        <v>9.2082525154143016E-2</v>
      </c>
      <c r="AI7586">
        <v>0.6</v>
      </c>
    </row>
    <row r="7587" spans="33:35" x14ac:dyDescent="0.25">
      <c r="AG7587" s="1">
        <v>41640</v>
      </c>
      <c r="AH7587">
        <v>8.9182797828793375E-2</v>
      </c>
      <c r="AI7587">
        <v>0.6</v>
      </c>
    </row>
    <row r="7588" spans="33:35" x14ac:dyDescent="0.25">
      <c r="AG7588" s="1">
        <v>41641</v>
      </c>
      <c r="AH7588">
        <v>9.1665429799942369E-2</v>
      </c>
      <c r="AI7588">
        <v>0.6</v>
      </c>
    </row>
    <row r="7589" spans="33:35" x14ac:dyDescent="0.25">
      <c r="AG7589" s="1">
        <v>41642</v>
      </c>
      <c r="AH7589">
        <v>9.3694030912174042E-2</v>
      </c>
      <c r="AI7589">
        <v>0.6</v>
      </c>
    </row>
    <row r="7590" spans="33:35" x14ac:dyDescent="0.25">
      <c r="AG7590" s="1">
        <v>41645</v>
      </c>
      <c r="AH7590">
        <v>9.2003632359526633E-2</v>
      </c>
      <c r="AI7590">
        <v>0.6</v>
      </c>
    </row>
    <row r="7591" spans="33:35" x14ac:dyDescent="0.25">
      <c r="AG7591" s="1">
        <v>41646</v>
      </c>
      <c r="AH7591">
        <v>8.8331327791377381E-2</v>
      </c>
      <c r="AI7591">
        <v>0.6</v>
      </c>
    </row>
    <row r="7592" spans="33:35" x14ac:dyDescent="0.25">
      <c r="AG7592" s="1">
        <v>41647</v>
      </c>
      <c r="AH7592">
        <v>8.3154484950283561E-2</v>
      </c>
      <c r="AI7592">
        <v>0.6</v>
      </c>
    </row>
    <row r="7593" spans="33:35" x14ac:dyDescent="0.25">
      <c r="AG7593" s="1">
        <v>41648</v>
      </c>
      <c r="AH7593">
        <v>7.7436610020251873E-2</v>
      </c>
      <c r="AI7593">
        <v>0.6</v>
      </c>
    </row>
    <row r="7594" spans="33:35" x14ac:dyDescent="0.25">
      <c r="AG7594" s="1">
        <v>41649</v>
      </c>
      <c r="AH7594">
        <v>7.6357317608972977E-2</v>
      </c>
      <c r="AI7594">
        <v>0.6</v>
      </c>
    </row>
    <row r="7595" spans="33:35" x14ac:dyDescent="0.25">
      <c r="AG7595" s="1">
        <v>41652</v>
      </c>
      <c r="AH7595">
        <v>7.1298471632110824E-2</v>
      </c>
      <c r="AI7595">
        <v>0.6</v>
      </c>
    </row>
    <row r="7596" spans="33:35" x14ac:dyDescent="0.25">
      <c r="AG7596" s="1">
        <v>41653</v>
      </c>
      <c r="AH7596">
        <v>6.8779058284493724E-2</v>
      </c>
      <c r="AI7596">
        <v>0.6</v>
      </c>
    </row>
    <row r="7597" spans="33:35" x14ac:dyDescent="0.25">
      <c r="AG7597" s="1">
        <v>41654</v>
      </c>
      <c r="AH7597">
        <v>6.4439410102174993E-2</v>
      </c>
      <c r="AI7597">
        <v>0.6</v>
      </c>
    </row>
    <row r="7598" spans="33:35" x14ac:dyDescent="0.25">
      <c r="AG7598" s="1">
        <v>41655</v>
      </c>
      <c r="AH7598">
        <v>6.3648484723597243E-2</v>
      </c>
      <c r="AI7598">
        <v>0.6</v>
      </c>
    </row>
    <row r="7599" spans="33:35" x14ac:dyDescent="0.25">
      <c r="AG7599" s="1">
        <v>41656</v>
      </c>
      <c r="AH7599">
        <v>6.5001600638848647E-2</v>
      </c>
      <c r="AI7599">
        <v>0.6</v>
      </c>
    </row>
    <row r="7600" spans="33:35" x14ac:dyDescent="0.25">
      <c r="AG7600" s="1">
        <v>41659</v>
      </c>
      <c r="AH7600">
        <v>6.5647287274727614E-2</v>
      </c>
      <c r="AI7600">
        <v>0.6</v>
      </c>
    </row>
    <row r="7601" spans="33:35" x14ac:dyDescent="0.25">
      <c r="AG7601" s="1">
        <v>41660</v>
      </c>
      <c r="AH7601">
        <v>6.6020250449295909E-2</v>
      </c>
      <c r="AI7601">
        <v>0.6</v>
      </c>
    </row>
    <row r="7602" spans="33:35" x14ac:dyDescent="0.25">
      <c r="AG7602" s="1">
        <v>41661</v>
      </c>
      <c r="AH7602">
        <v>6.3213276828107401E-2</v>
      </c>
      <c r="AI7602">
        <v>0.6</v>
      </c>
    </row>
    <row r="7603" spans="33:35" x14ac:dyDescent="0.25">
      <c r="AG7603" s="1">
        <v>41662</v>
      </c>
      <c r="AH7603">
        <v>6.7031632800629043E-2</v>
      </c>
      <c r="AI7603">
        <v>0.6</v>
      </c>
    </row>
    <row r="7604" spans="33:35" x14ac:dyDescent="0.25">
      <c r="AG7604" s="1">
        <v>41663</v>
      </c>
      <c r="AH7604">
        <v>7.4164564672498587E-2</v>
      </c>
      <c r="AI7604">
        <v>0.6</v>
      </c>
    </row>
    <row r="7605" spans="33:35" x14ac:dyDescent="0.25">
      <c r="AG7605" s="1">
        <v>41666</v>
      </c>
      <c r="AH7605">
        <v>7.8215916486586906E-2</v>
      </c>
      <c r="AI7605">
        <v>0.6</v>
      </c>
    </row>
    <row r="7606" spans="33:35" x14ac:dyDescent="0.25">
      <c r="AG7606" s="1">
        <v>41667</v>
      </c>
      <c r="AH7606">
        <v>8.2612786231790983E-2</v>
      </c>
      <c r="AI7606">
        <v>0.6</v>
      </c>
    </row>
    <row r="7607" spans="33:35" x14ac:dyDescent="0.25">
      <c r="AG7607" s="1">
        <v>41668</v>
      </c>
      <c r="AH7607">
        <v>9.1631332089019468E-2</v>
      </c>
      <c r="AI7607">
        <v>0.6</v>
      </c>
    </row>
    <row r="7608" spans="33:35" x14ac:dyDescent="0.25">
      <c r="AG7608" s="1">
        <v>41669</v>
      </c>
      <c r="AH7608">
        <v>9.7823247518685666E-2</v>
      </c>
      <c r="AI7608">
        <v>0.6</v>
      </c>
    </row>
    <row r="7609" spans="33:35" x14ac:dyDescent="0.25">
      <c r="AG7609" s="1">
        <v>41670</v>
      </c>
      <c r="AH7609">
        <v>0.10621202802865212</v>
      </c>
      <c r="AI7609">
        <v>0.6</v>
      </c>
    </row>
    <row r="7610" spans="33:35" x14ac:dyDescent="0.25">
      <c r="AG7610" s="1">
        <v>41673</v>
      </c>
      <c r="AH7610">
        <v>0.11815060865916271</v>
      </c>
      <c r="AI7610">
        <v>0.6</v>
      </c>
    </row>
    <row r="7611" spans="33:35" x14ac:dyDescent="0.25">
      <c r="AG7611" s="1">
        <v>41674</v>
      </c>
      <c r="AH7611">
        <v>0.12550052849713911</v>
      </c>
      <c r="AI7611">
        <v>0.6</v>
      </c>
    </row>
    <row r="7612" spans="33:35" x14ac:dyDescent="0.25">
      <c r="AG7612" s="1">
        <v>41675</v>
      </c>
      <c r="AH7612">
        <v>0.12698023307521816</v>
      </c>
      <c r="AI7612">
        <v>0.6</v>
      </c>
    </row>
    <row r="7613" spans="33:35" x14ac:dyDescent="0.25">
      <c r="AG7613" s="1">
        <v>41676</v>
      </c>
      <c r="AH7613">
        <v>0.12693402744974869</v>
      </c>
      <c r="AI7613">
        <v>0.6</v>
      </c>
    </row>
    <row r="7614" spans="33:35" x14ac:dyDescent="0.25">
      <c r="AG7614" s="1">
        <v>41677</v>
      </c>
      <c r="AH7614">
        <v>0.12641682183101635</v>
      </c>
      <c r="AI7614">
        <v>0.6</v>
      </c>
    </row>
    <row r="7615" spans="33:35" x14ac:dyDescent="0.25">
      <c r="AG7615" s="1">
        <v>41680</v>
      </c>
      <c r="AH7615">
        <v>0.12447559440650903</v>
      </c>
      <c r="AI7615">
        <v>0.6</v>
      </c>
    </row>
    <row r="7616" spans="33:35" x14ac:dyDescent="0.25">
      <c r="AG7616" s="1">
        <v>41681</v>
      </c>
      <c r="AH7616">
        <v>0.12166991075005468</v>
      </c>
      <c r="AI7616">
        <v>0.6</v>
      </c>
    </row>
    <row r="7617" spans="33:35" x14ac:dyDescent="0.25">
      <c r="AG7617" s="1">
        <v>41682</v>
      </c>
      <c r="AH7617">
        <v>0.11466645005463963</v>
      </c>
      <c r="AI7617">
        <v>0.6</v>
      </c>
    </row>
    <row r="7618" spans="33:35" x14ac:dyDescent="0.25">
      <c r="AG7618" s="1">
        <v>41683</v>
      </c>
      <c r="AH7618">
        <v>0.1137878142274763</v>
      </c>
      <c r="AI7618">
        <v>0.6</v>
      </c>
    </row>
    <row r="7619" spans="33:35" x14ac:dyDescent="0.25">
      <c r="AG7619" s="1">
        <v>41684</v>
      </c>
      <c r="AH7619">
        <v>0.1088342266425819</v>
      </c>
      <c r="AI7619">
        <v>0.6</v>
      </c>
    </row>
    <row r="7620" spans="33:35" x14ac:dyDescent="0.25">
      <c r="AG7620" s="1">
        <v>41687</v>
      </c>
      <c r="AH7620">
        <v>0.10367905293089266</v>
      </c>
      <c r="AI7620">
        <v>0.6</v>
      </c>
    </row>
    <row r="7621" spans="33:35" x14ac:dyDescent="0.25">
      <c r="AG7621" s="1">
        <v>41688</v>
      </c>
      <c r="AH7621">
        <v>9.8892800390546237E-2</v>
      </c>
      <c r="AI7621">
        <v>0.6</v>
      </c>
    </row>
    <row r="7622" spans="33:35" x14ac:dyDescent="0.25">
      <c r="AG7622" s="1">
        <v>41689</v>
      </c>
      <c r="AH7622">
        <v>9.3899533935191237E-2</v>
      </c>
      <c r="AI7622">
        <v>0.6</v>
      </c>
    </row>
    <row r="7623" spans="33:35" x14ac:dyDescent="0.25">
      <c r="AG7623" s="1">
        <v>41690</v>
      </c>
      <c r="AH7623">
        <v>8.3297098741430348E-2</v>
      </c>
      <c r="AI7623">
        <v>0.6</v>
      </c>
    </row>
    <row r="7624" spans="33:35" x14ac:dyDescent="0.25">
      <c r="AG7624" s="1">
        <v>41691</v>
      </c>
      <c r="AH7624">
        <v>7.4661344015030912E-2</v>
      </c>
      <c r="AI7624">
        <v>0.6</v>
      </c>
    </row>
    <row r="7625" spans="33:35" x14ac:dyDescent="0.25">
      <c r="AG7625" s="1">
        <v>41694</v>
      </c>
      <c r="AH7625">
        <v>7.1358484384815624E-2</v>
      </c>
      <c r="AI7625">
        <v>0.6</v>
      </c>
    </row>
    <row r="7626" spans="33:35" x14ac:dyDescent="0.25">
      <c r="AG7626" s="1">
        <v>41695</v>
      </c>
      <c r="AH7626">
        <v>7.0442798578573274E-2</v>
      </c>
      <c r="AI7626">
        <v>0.6</v>
      </c>
    </row>
    <row r="7627" spans="33:35" x14ac:dyDescent="0.25">
      <c r="AG7627" s="1">
        <v>41696</v>
      </c>
      <c r="AH7627">
        <v>6.7879378224239728E-2</v>
      </c>
      <c r="AI7627">
        <v>0.6</v>
      </c>
    </row>
    <row r="7628" spans="33:35" x14ac:dyDescent="0.25">
      <c r="AG7628" s="1">
        <v>41697</v>
      </c>
      <c r="AH7628">
        <v>6.3629800300848041E-2</v>
      </c>
      <c r="AI7628">
        <v>0.6</v>
      </c>
    </row>
    <row r="7629" spans="33:35" x14ac:dyDescent="0.25">
      <c r="AG7629" s="1">
        <v>41698</v>
      </c>
      <c r="AH7629">
        <v>6.0840330199915249E-2</v>
      </c>
      <c r="AI7629">
        <v>0.6</v>
      </c>
    </row>
    <row r="7630" spans="33:35" x14ac:dyDescent="0.25">
      <c r="AG7630" s="1">
        <v>41701</v>
      </c>
      <c r="AH7630">
        <v>6.1817498263498714E-2</v>
      </c>
      <c r="AI7630">
        <v>0.6</v>
      </c>
    </row>
    <row r="7631" spans="33:35" x14ac:dyDescent="0.25">
      <c r="AG7631" s="1">
        <v>41702</v>
      </c>
      <c r="AH7631">
        <v>6.091980156092288E-2</v>
      </c>
      <c r="AI7631">
        <v>0.6</v>
      </c>
    </row>
    <row r="7632" spans="33:35" x14ac:dyDescent="0.25">
      <c r="AG7632" s="1">
        <v>41703</v>
      </c>
      <c r="AH7632">
        <v>5.6209923995283545E-2</v>
      </c>
      <c r="AI7632">
        <v>0.6</v>
      </c>
    </row>
    <row r="7633" spans="33:35" x14ac:dyDescent="0.25">
      <c r="AG7633" s="1">
        <v>41704</v>
      </c>
      <c r="AH7633">
        <v>4.8795491595023388E-2</v>
      </c>
      <c r="AI7633">
        <v>0.6</v>
      </c>
    </row>
    <row r="7634" spans="33:35" x14ac:dyDescent="0.25">
      <c r="AG7634" s="1">
        <v>41705</v>
      </c>
      <c r="AH7634">
        <v>4.9351348062191283E-2</v>
      </c>
      <c r="AI7634">
        <v>0.6</v>
      </c>
    </row>
    <row r="7635" spans="33:35" x14ac:dyDescent="0.25">
      <c r="AG7635" s="1">
        <v>41708</v>
      </c>
      <c r="AH7635">
        <v>5.084180257316695E-2</v>
      </c>
      <c r="AI7635">
        <v>0.6</v>
      </c>
    </row>
    <row r="7636" spans="33:35" x14ac:dyDescent="0.25">
      <c r="AG7636" s="1">
        <v>41709</v>
      </c>
      <c r="AH7636">
        <v>5.0443587853715881E-2</v>
      </c>
      <c r="AI7636">
        <v>0.6</v>
      </c>
    </row>
    <row r="7637" spans="33:35" x14ac:dyDescent="0.25">
      <c r="AG7637" s="1">
        <v>41710</v>
      </c>
      <c r="AH7637">
        <v>4.9473898842386205E-2</v>
      </c>
      <c r="AI7637">
        <v>0.6</v>
      </c>
    </row>
    <row r="7638" spans="33:35" x14ac:dyDescent="0.25">
      <c r="AG7638" s="1">
        <v>41711</v>
      </c>
      <c r="AH7638">
        <v>5.0226155204899599E-2</v>
      </c>
      <c r="AI7638">
        <v>0.6</v>
      </c>
    </row>
    <row r="7639" spans="33:35" x14ac:dyDescent="0.25">
      <c r="AG7639" s="1">
        <v>41712</v>
      </c>
      <c r="AH7639">
        <v>5.1412276960101845E-2</v>
      </c>
      <c r="AI7639">
        <v>0.6</v>
      </c>
    </row>
    <row r="7640" spans="33:35" x14ac:dyDescent="0.25">
      <c r="AG7640" s="1">
        <v>41715</v>
      </c>
      <c r="AH7640">
        <v>5.0920417210475466E-2</v>
      </c>
      <c r="AI7640">
        <v>0.6</v>
      </c>
    </row>
    <row r="7641" spans="33:35" x14ac:dyDescent="0.25">
      <c r="AG7641" s="1">
        <v>41716</v>
      </c>
      <c r="AH7641">
        <v>4.775981574503816E-2</v>
      </c>
      <c r="AI7641">
        <v>0.6</v>
      </c>
    </row>
    <row r="7642" spans="33:35" x14ac:dyDescent="0.25">
      <c r="AG7642" s="1">
        <v>41717</v>
      </c>
      <c r="AH7642">
        <v>4.7235815037132756E-2</v>
      </c>
      <c r="AI7642">
        <v>0.6</v>
      </c>
    </row>
    <row r="7643" spans="33:35" x14ac:dyDescent="0.25">
      <c r="AG7643" s="1">
        <v>41718</v>
      </c>
      <c r="AH7643">
        <v>4.8848973604592935E-2</v>
      </c>
      <c r="AI7643">
        <v>0.6</v>
      </c>
    </row>
    <row r="7644" spans="33:35" x14ac:dyDescent="0.25">
      <c r="AG7644" s="1">
        <v>41719</v>
      </c>
      <c r="AH7644">
        <v>4.9107591628540996E-2</v>
      </c>
      <c r="AI7644">
        <v>0.6</v>
      </c>
    </row>
    <row r="7645" spans="33:35" x14ac:dyDescent="0.25">
      <c r="AG7645" s="1">
        <v>41722</v>
      </c>
      <c r="AH7645">
        <v>4.9172033605382678E-2</v>
      </c>
      <c r="AI7645">
        <v>0.6</v>
      </c>
    </row>
    <row r="7646" spans="33:35" x14ac:dyDescent="0.25">
      <c r="AG7646" s="1">
        <v>41723</v>
      </c>
      <c r="AH7646">
        <v>4.9234134500364637E-2</v>
      </c>
      <c r="AI7646">
        <v>0.6</v>
      </c>
    </row>
    <row r="7647" spans="33:35" x14ac:dyDescent="0.25">
      <c r="AG7647" s="1">
        <v>41724</v>
      </c>
      <c r="AH7647">
        <v>4.9053259037725692E-2</v>
      </c>
      <c r="AI7647">
        <v>0.6</v>
      </c>
    </row>
    <row r="7648" spans="33:35" x14ac:dyDescent="0.25">
      <c r="AG7648" s="1">
        <v>41725</v>
      </c>
      <c r="AH7648">
        <v>4.7212286536451459E-2</v>
      </c>
      <c r="AI7648">
        <v>0.6</v>
      </c>
    </row>
    <row r="7649" spans="33:35" x14ac:dyDescent="0.25">
      <c r="AG7649" s="1">
        <v>41726</v>
      </c>
      <c r="AH7649">
        <v>4.7212286536451459E-2</v>
      </c>
      <c r="AI7649">
        <v>0.6</v>
      </c>
    </row>
    <row r="7650" spans="33:35" x14ac:dyDescent="0.25">
      <c r="AG7650" s="1">
        <v>41729</v>
      </c>
      <c r="AH7650">
        <v>4.6910079466523529E-2</v>
      </c>
      <c r="AI7650">
        <v>0.6</v>
      </c>
    </row>
    <row r="7651" spans="33:35" x14ac:dyDescent="0.25">
      <c r="AG7651" s="1">
        <v>41730</v>
      </c>
      <c r="AH7651">
        <v>4.7041505352257262E-2</v>
      </c>
      <c r="AI7651">
        <v>0.6</v>
      </c>
    </row>
    <row r="7652" spans="33:35" x14ac:dyDescent="0.25">
      <c r="AG7652" s="1">
        <v>41731</v>
      </c>
      <c r="AH7652">
        <v>5.0196284857821613E-2</v>
      </c>
      <c r="AI7652">
        <v>0.6</v>
      </c>
    </row>
    <row r="7653" spans="33:35" x14ac:dyDescent="0.25">
      <c r="AG7653" s="1">
        <v>41732</v>
      </c>
      <c r="AH7653">
        <v>5.1978543560153266E-2</v>
      </c>
      <c r="AI7653">
        <v>0.6</v>
      </c>
    </row>
    <row r="7654" spans="33:35" x14ac:dyDescent="0.25">
      <c r="AG7654" s="1">
        <v>41733</v>
      </c>
      <c r="AH7654">
        <v>5.1673351698476241E-2</v>
      </c>
      <c r="AI7654">
        <v>0.6</v>
      </c>
    </row>
    <row r="7655" spans="33:35" x14ac:dyDescent="0.25">
      <c r="AG7655" s="1">
        <v>41736</v>
      </c>
      <c r="AH7655">
        <v>5.1733729539946934E-2</v>
      </c>
      <c r="AI7655">
        <v>0.6</v>
      </c>
    </row>
    <row r="7656" spans="33:35" x14ac:dyDescent="0.25">
      <c r="AG7656" s="1">
        <v>41737</v>
      </c>
      <c r="AH7656">
        <v>5.1866313384507007E-2</v>
      </c>
      <c r="AI7656">
        <v>0.6</v>
      </c>
    </row>
    <row r="7657" spans="33:35" x14ac:dyDescent="0.25">
      <c r="AG7657" s="1">
        <v>41738</v>
      </c>
      <c r="AH7657">
        <v>5.1755850433649511E-2</v>
      </c>
      <c r="AI7657">
        <v>0.6</v>
      </c>
    </row>
    <row r="7658" spans="33:35" x14ac:dyDescent="0.25">
      <c r="AG7658" s="1">
        <v>41739</v>
      </c>
      <c r="AH7658">
        <v>5.2530155850456541E-2</v>
      </c>
      <c r="AI7658">
        <v>0.6</v>
      </c>
    </row>
    <row r="7659" spans="33:35" x14ac:dyDescent="0.25">
      <c r="AG7659" s="1">
        <v>41740</v>
      </c>
      <c r="AH7659">
        <v>5.3527007002708918E-2</v>
      </c>
      <c r="AI7659">
        <v>0.6</v>
      </c>
    </row>
    <row r="7660" spans="33:35" x14ac:dyDescent="0.25">
      <c r="AG7660" s="1">
        <v>41743</v>
      </c>
      <c r="AH7660">
        <v>5.3925990829957984E-2</v>
      </c>
      <c r="AI7660">
        <v>0.6</v>
      </c>
    </row>
    <row r="7661" spans="33:35" x14ac:dyDescent="0.25">
      <c r="AG7661" s="1">
        <v>41744</v>
      </c>
      <c r="AH7661">
        <v>5.1429108234319135E-2</v>
      </c>
      <c r="AI7661">
        <v>0.6</v>
      </c>
    </row>
    <row r="7662" spans="33:35" x14ac:dyDescent="0.25">
      <c r="AG7662" s="1">
        <v>41745</v>
      </c>
      <c r="AH7662">
        <v>5.2875681263646064E-2</v>
      </c>
      <c r="AI7662">
        <v>0.6</v>
      </c>
    </row>
    <row r="7663" spans="33:35" x14ac:dyDescent="0.25">
      <c r="AG7663" s="1">
        <v>41746</v>
      </c>
      <c r="AH7663">
        <v>5.2757470337183254E-2</v>
      </c>
      <c r="AI7663">
        <v>0.6</v>
      </c>
    </row>
    <row r="7664" spans="33:35" x14ac:dyDescent="0.25">
      <c r="AG7664" s="1">
        <v>41747</v>
      </c>
      <c r="AH7664">
        <v>5.3524656831117436E-2</v>
      </c>
      <c r="AI7664">
        <v>0.6</v>
      </c>
    </row>
    <row r="7665" spans="33:35" x14ac:dyDescent="0.25">
      <c r="AG7665" s="1">
        <v>41750</v>
      </c>
      <c r="AH7665">
        <v>5.1533160844903218E-2</v>
      </c>
      <c r="AI7665">
        <v>0.6</v>
      </c>
    </row>
    <row r="7666" spans="33:35" x14ac:dyDescent="0.25">
      <c r="AG7666" s="1">
        <v>41751</v>
      </c>
      <c r="AH7666">
        <v>4.9876514179187231E-2</v>
      </c>
      <c r="AI7666">
        <v>0.6</v>
      </c>
    </row>
    <row r="7667" spans="33:35" x14ac:dyDescent="0.25">
      <c r="AG7667" s="1">
        <v>41752</v>
      </c>
      <c r="AH7667">
        <v>4.8971647125885205E-2</v>
      </c>
      <c r="AI7667">
        <v>0.6</v>
      </c>
    </row>
    <row r="7668" spans="33:35" x14ac:dyDescent="0.25">
      <c r="AG7668" s="1">
        <v>41753</v>
      </c>
      <c r="AH7668">
        <v>4.8954627519321954E-2</v>
      </c>
      <c r="AI7668">
        <v>0.6</v>
      </c>
    </row>
    <row r="7669" spans="33:35" x14ac:dyDescent="0.25">
      <c r="AG7669" s="1">
        <v>41754</v>
      </c>
      <c r="AH7669">
        <v>4.8351720640416596E-2</v>
      </c>
      <c r="AI7669">
        <v>0.6</v>
      </c>
    </row>
    <row r="7670" spans="33:35" x14ac:dyDescent="0.25">
      <c r="AG7670" s="1">
        <v>41757</v>
      </c>
      <c r="AH7670">
        <v>4.6946778377221998E-2</v>
      </c>
      <c r="AI7670">
        <v>0.6</v>
      </c>
    </row>
    <row r="7671" spans="33:35" x14ac:dyDescent="0.25">
      <c r="AG7671" s="1">
        <v>41758</v>
      </c>
      <c r="AH7671">
        <v>4.686742531391664E-2</v>
      </c>
      <c r="AI7671">
        <v>0.6</v>
      </c>
    </row>
    <row r="7672" spans="33:35" x14ac:dyDescent="0.25">
      <c r="AG7672" s="1">
        <v>41759</v>
      </c>
      <c r="AH7672">
        <v>4.7159304490206368E-2</v>
      </c>
      <c r="AI7672">
        <v>0.6</v>
      </c>
    </row>
    <row r="7673" spans="33:35" x14ac:dyDescent="0.25">
      <c r="AG7673" s="1">
        <v>41760</v>
      </c>
      <c r="AH7673">
        <v>4.8052055106935859E-2</v>
      </c>
      <c r="AI7673">
        <v>0.6</v>
      </c>
    </row>
    <row r="7674" spans="33:35" x14ac:dyDescent="0.25">
      <c r="AG7674" s="1">
        <v>41761</v>
      </c>
      <c r="AH7674">
        <v>4.9714741833339085E-2</v>
      </c>
      <c r="AI7674">
        <v>0.6</v>
      </c>
    </row>
    <row r="7675" spans="33:35" x14ac:dyDescent="0.25">
      <c r="AG7675" s="1">
        <v>41764</v>
      </c>
      <c r="AH7675">
        <v>5.0723652164339356E-2</v>
      </c>
      <c r="AI7675">
        <v>0.6</v>
      </c>
    </row>
    <row r="7676" spans="33:35" x14ac:dyDescent="0.25">
      <c r="AG7676" s="1">
        <v>41765</v>
      </c>
      <c r="AH7676">
        <v>5.2693031375653031E-2</v>
      </c>
      <c r="AI7676">
        <v>0.6</v>
      </c>
    </row>
    <row r="7677" spans="33:35" x14ac:dyDescent="0.25">
      <c r="AG7677" s="1">
        <v>41766</v>
      </c>
      <c r="AH7677">
        <v>5.3441556863549552E-2</v>
      </c>
      <c r="AI7677">
        <v>0.6</v>
      </c>
    </row>
    <row r="7678" spans="33:35" x14ac:dyDescent="0.25">
      <c r="AG7678" s="1">
        <v>41767</v>
      </c>
      <c r="AH7678">
        <v>5.5301195486374632E-2</v>
      </c>
      <c r="AI7678">
        <v>0.6</v>
      </c>
    </row>
    <row r="7679" spans="33:35" x14ac:dyDescent="0.25">
      <c r="AG7679" s="1">
        <v>41768</v>
      </c>
      <c r="AH7679">
        <v>5.6655881326556815E-2</v>
      </c>
      <c r="AI7679">
        <v>0.6</v>
      </c>
    </row>
    <row r="7680" spans="33:35" x14ac:dyDescent="0.25">
      <c r="AG7680" s="1">
        <v>41771</v>
      </c>
      <c r="AH7680">
        <v>5.6249444441700922E-2</v>
      </c>
      <c r="AI7680">
        <v>0.6</v>
      </c>
    </row>
    <row r="7681" spans="33:35" x14ac:dyDescent="0.25">
      <c r="AG7681" s="1">
        <v>41772</v>
      </c>
      <c r="AH7681">
        <v>5.7096409694480786E-2</v>
      </c>
      <c r="AI7681">
        <v>0.6</v>
      </c>
    </row>
    <row r="7682" spans="33:35" x14ac:dyDescent="0.25">
      <c r="AG7682" s="1">
        <v>41773</v>
      </c>
      <c r="AH7682">
        <v>5.9871157960703865E-2</v>
      </c>
      <c r="AI7682">
        <v>0.6</v>
      </c>
    </row>
    <row r="7683" spans="33:35" x14ac:dyDescent="0.25">
      <c r="AG7683" s="1">
        <v>41774</v>
      </c>
      <c r="AH7683">
        <v>6.1105555303007354E-2</v>
      </c>
      <c r="AI7683">
        <v>0.6</v>
      </c>
    </row>
    <row r="7684" spans="33:35" x14ac:dyDescent="0.25">
      <c r="AG7684" s="1">
        <v>41775</v>
      </c>
      <c r="AH7684">
        <v>6.0645600738131793E-2</v>
      </c>
      <c r="AI7684">
        <v>0.6</v>
      </c>
    </row>
    <row r="7685" spans="33:35" x14ac:dyDescent="0.25">
      <c r="AG7685" s="1">
        <v>41778</v>
      </c>
      <c r="AH7685">
        <v>6.1627014278552307E-2</v>
      </c>
      <c r="AI7685">
        <v>0.6</v>
      </c>
    </row>
    <row r="7686" spans="33:35" x14ac:dyDescent="0.25">
      <c r="AG7686" s="1">
        <v>41779</v>
      </c>
      <c r="AH7686">
        <v>6.439116571566493E-2</v>
      </c>
      <c r="AI7686">
        <v>0.6</v>
      </c>
    </row>
    <row r="7687" spans="33:35" x14ac:dyDescent="0.25">
      <c r="AG7687" s="1">
        <v>41780</v>
      </c>
      <c r="AH7687">
        <v>6.6064783020574266E-2</v>
      </c>
      <c r="AI7687">
        <v>0.6</v>
      </c>
    </row>
    <row r="7688" spans="33:35" x14ac:dyDescent="0.25">
      <c r="AG7688" s="1">
        <v>41781</v>
      </c>
      <c r="AH7688">
        <v>6.5824682975984691E-2</v>
      </c>
      <c r="AI7688">
        <v>0.6</v>
      </c>
    </row>
    <row r="7689" spans="33:35" x14ac:dyDescent="0.25">
      <c r="AG7689" s="1">
        <v>41782</v>
      </c>
      <c r="AH7689">
        <v>6.7610814388100848E-2</v>
      </c>
      <c r="AI7689">
        <v>0.6</v>
      </c>
    </row>
    <row r="7690" spans="33:35" x14ac:dyDescent="0.25">
      <c r="AG7690" s="1">
        <v>41785</v>
      </c>
      <c r="AH7690">
        <v>6.8761767990778128E-2</v>
      </c>
      <c r="AI7690">
        <v>0.6</v>
      </c>
    </row>
    <row r="7691" spans="33:35" x14ac:dyDescent="0.25">
      <c r="AG7691" s="1">
        <v>41786</v>
      </c>
      <c r="AH7691">
        <v>7.1213366993322036E-2</v>
      </c>
      <c r="AI7691">
        <v>0.6</v>
      </c>
    </row>
    <row r="7692" spans="33:35" x14ac:dyDescent="0.25">
      <c r="AG7692" s="1">
        <v>41787</v>
      </c>
      <c r="AH7692">
        <v>7.8367711568024218E-2</v>
      </c>
      <c r="AI7692">
        <v>0.6</v>
      </c>
    </row>
    <row r="7693" spans="33:35" x14ac:dyDescent="0.25">
      <c r="AG7693" s="1">
        <v>41788</v>
      </c>
      <c r="AH7693">
        <v>8.3537996794526573E-2</v>
      </c>
      <c r="AI7693">
        <v>0.6</v>
      </c>
    </row>
    <row r="7694" spans="33:35" x14ac:dyDescent="0.25">
      <c r="AG7694" s="1">
        <v>41789</v>
      </c>
      <c r="AH7694">
        <v>8.3324216703066292E-2</v>
      </c>
      <c r="AI7694">
        <v>0.6</v>
      </c>
    </row>
    <row r="7695" spans="33:35" x14ac:dyDescent="0.25">
      <c r="AG7695" s="1">
        <v>41792</v>
      </c>
      <c r="AH7695">
        <v>8.2596744622425805E-2</v>
      </c>
      <c r="AI7695">
        <v>0.6</v>
      </c>
    </row>
    <row r="7696" spans="33:35" x14ac:dyDescent="0.25">
      <c r="AG7696" s="1">
        <v>41793</v>
      </c>
      <c r="AH7696">
        <v>7.8811307705317413E-2</v>
      </c>
      <c r="AI7696">
        <v>0.6</v>
      </c>
    </row>
    <row r="7697" spans="33:35" x14ac:dyDescent="0.25">
      <c r="AG7697" s="1">
        <v>41794</v>
      </c>
      <c r="AH7697">
        <v>7.4658481694238124E-2</v>
      </c>
      <c r="AI7697">
        <v>0.6</v>
      </c>
    </row>
    <row r="7698" spans="33:35" x14ac:dyDescent="0.25">
      <c r="AG7698" s="1">
        <v>41795</v>
      </c>
      <c r="AH7698">
        <v>7.1727880833668087E-2</v>
      </c>
      <c r="AI7698">
        <v>0.6</v>
      </c>
    </row>
    <row r="7699" spans="33:35" x14ac:dyDescent="0.25">
      <c r="AG7699" s="1">
        <v>41796</v>
      </c>
      <c r="AH7699">
        <v>6.854357900067827E-2</v>
      </c>
      <c r="AI7699">
        <v>0.6</v>
      </c>
    </row>
    <row r="7700" spans="33:35" x14ac:dyDescent="0.25">
      <c r="AG7700" s="1">
        <v>41799</v>
      </c>
      <c r="AH7700">
        <v>6.6479737932362171E-2</v>
      </c>
      <c r="AI7700">
        <v>0.6</v>
      </c>
    </row>
    <row r="7701" spans="33:35" x14ac:dyDescent="0.25">
      <c r="AG7701" s="1">
        <v>41800</v>
      </c>
      <c r="AH7701">
        <v>6.3662303515415519E-2</v>
      </c>
      <c r="AI7701">
        <v>0.6</v>
      </c>
    </row>
    <row r="7702" spans="33:35" x14ac:dyDescent="0.25">
      <c r="AG7702" s="1">
        <v>41801</v>
      </c>
      <c r="AH7702">
        <v>6.0317677526760115E-2</v>
      </c>
      <c r="AI7702">
        <v>0.6</v>
      </c>
    </row>
    <row r="7703" spans="33:35" x14ac:dyDescent="0.25">
      <c r="AG7703" s="1">
        <v>41802</v>
      </c>
      <c r="AH7703">
        <v>5.7716741264751091E-2</v>
      </c>
      <c r="AI7703">
        <v>0.6</v>
      </c>
    </row>
    <row r="7704" spans="33:35" x14ac:dyDescent="0.25">
      <c r="AG7704" s="1">
        <v>41803</v>
      </c>
      <c r="AH7704">
        <v>5.6963926206757269E-2</v>
      </c>
      <c r="AI7704">
        <v>0.6</v>
      </c>
    </row>
    <row r="7705" spans="33:35" x14ac:dyDescent="0.25">
      <c r="AG7705" s="1">
        <v>41806</v>
      </c>
      <c r="AH7705">
        <v>5.7159620557017538E-2</v>
      </c>
      <c r="AI7705">
        <v>0.6</v>
      </c>
    </row>
    <row r="7706" spans="33:35" x14ac:dyDescent="0.25">
      <c r="AG7706" s="1">
        <v>41807</v>
      </c>
      <c r="AH7706">
        <v>5.8419935714522052E-2</v>
      </c>
      <c r="AI7706">
        <v>0.6</v>
      </c>
    </row>
    <row r="7707" spans="33:35" x14ac:dyDescent="0.25">
      <c r="AG7707" s="1">
        <v>41808</v>
      </c>
      <c r="AH7707">
        <v>5.8419935714522045E-2</v>
      </c>
      <c r="AI7707">
        <v>0.6</v>
      </c>
    </row>
    <row r="7708" spans="33:35" x14ac:dyDescent="0.25">
      <c r="AG7708" s="1">
        <v>41809</v>
      </c>
      <c r="AH7708">
        <v>5.9066817155564499E-2</v>
      </c>
      <c r="AI7708">
        <v>0.6</v>
      </c>
    </row>
    <row r="7709" spans="33:35" x14ac:dyDescent="0.25">
      <c r="AG7709" s="1">
        <v>41810</v>
      </c>
      <c r="AH7709">
        <v>5.9587470718823657E-2</v>
      </c>
      <c r="AI7709">
        <v>0.6</v>
      </c>
    </row>
    <row r="7710" spans="33:35" x14ac:dyDescent="0.25">
      <c r="AG7710" s="1">
        <v>41813</v>
      </c>
      <c r="AH7710">
        <v>5.9871157960703886E-2</v>
      </c>
      <c r="AI7710">
        <v>0.6</v>
      </c>
    </row>
    <row r="7711" spans="33:35" x14ac:dyDescent="0.25">
      <c r="AG7711" s="1">
        <v>41814</v>
      </c>
      <c r="AH7711">
        <v>5.7815799455396832E-2</v>
      </c>
      <c r="AI7711">
        <v>0.6</v>
      </c>
    </row>
    <row r="7712" spans="33:35" x14ac:dyDescent="0.25">
      <c r="AG7712" s="1">
        <v>41815</v>
      </c>
      <c r="AH7712">
        <v>5.7383698808014166E-2</v>
      </c>
      <c r="AI7712">
        <v>0.6</v>
      </c>
    </row>
    <row r="7713" spans="33:35" x14ac:dyDescent="0.25">
      <c r="AG7713" s="1">
        <v>41816</v>
      </c>
      <c r="AH7713">
        <v>5.7589543804023625E-2</v>
      </c>
      <c r="AI7713">
        <v>0.6</v>
      </c>
    </row>
    <row r="7714" spans="33:35" x14ac:dyDescent="0.25">
      <c r="AG7714" s="1">
        <v>41817</v>
      </c>
      <c r="AH7714">
        <v>5.6396414385628778E-2</v>
      </c>
      <c r="AI7714">
        <v>0.6</v>
      </c>
    </row>
    <row r="7715" spans="33:35" x14ac:dyDescent="0.25">
      <c r="AG7715" s="1">
        <v>41820</v>
      </c>
      <c r="AH7715">
        <v>5.6118921348626546E-2</v>
      </c>
      <c r="AI7715">
        <v>0.6</v>
      </c>
    </row>
    <row r="7716" spans="33:35" x14ac:dyDescent="0.25">
      <c r="AG7716" s="1">
        <v>41821</v>
      </c>
      <c r="AH7716">
        <v>5.581716183715861E-2</v>
      </c>
      <c r="AI7716">
        <v>0.6</v>
      </c>
    </row>
    <row r="7717" spans="33:35" x14ac:dyDescent="0.25">
      <c r="AG7717" s="1">
        <v>41822</v>
      </c>
      <c r="AH7717">
        <v>5.6150591171321512E-2</v>
      </c>
      <c r="AI7717">
        <v>0.6</v>
      </c>
    </row>
    <row r="7718" spans="33:35" x14ac:dyDescent="0.25">
      <c r="AG7718" s="1">
        <v>41823</v>
      </c>
      <c r="AH7718">
        <v>5.7175169435691217E-2</v>
      </c>
      <c r="AI7718">
        <v>0.6</v>
      </c>
    </row>
    <row r="7719" spans="33:35" x14ac:dyDescent="0.25">
      <c r="AG7719" s="1">
        <v>41824</v>
      </c>
      <c r="AH7719">
        <v>5.80171773325465E-2</v>
      </c>
      <c r="AI7719">
        <v>0.6</v>
      </c>
    </row>
    <row r="7720" spans="33:35" x14ac:dyDescent="0.25">
      <c r="AG7720" s="1">
        <v>41827</v>
      </c>
      <c r="AH7720">
        <v>5.8109331534745616E-2</v>
      </c>
      <c r="AI7720">
        <v>0.6</v>
      </c>
    </row>
    <row r="7721" spans="33:35" x14ac:dyDescent="0.25">
      <c r="AG7721" s="1">
        <v>41828</v>
      </c>
      <c r="AH7721">
        <v>5.7139206232576324E-2</v>
      </c>
      <c r="AI7721">
        <v>0.6</v>
      </c>
    </row>
    <row r="7722" spans="33:35" x14ac:dyDescent="0.25">
      <c r="AG7722" s="1">
        <v>41829</v>
      </c>
      <c r="AH7722">
        <v>5.5945409900088235E-2</v>
      </c>
      <c r="AI7722">
        <v>0.6</v>
      </c>
    </row>
    <row r="7723" spans="33:35" x14ac:dyDescent="0.25">
      <c r="AG7723" s="1">
        <v>41830</v>
      </c>
      <c r="AH7723">
        <v>4.9463791470798796E-2</v>
      </c>
      <c r="AI7723">
        <v>0.6</v>
      </c>
    </row>
    <row r="7724" spans="33:35" x14ac:dyDescent="0.25">
      <c r="AG7724" s="1">
        <v>41831</v>
      </c>
      <c r="AH7724">
        <v>4.3660304880087882E-2</v>
      </c>
      <c r="AI7724">
        <v>0.6</v>
      </c>
    </row>
    <row r="7725" spans="33:35" x14ac:dyDescent="0.25">
      <c r="AG7725" s="1">
        <v>41834</v>
      </c>
      <c r="AH7725">
        <v>3.9221592692461345E-2</v>
      </c>
      <c r="AI7725">
        <v>0.6</v>
      </c>
    </row>
    <row r="7726" spans="33:35" x14ac:dyDescent="0.25">
      <c r="AG7726" s="1">
        <v>41835</v>
      </c>
      <c r="AH7726">
        <v>3.8443320471687838E-2</v>
      </c>
      <c r="AI7726">
        <v>0.6</v>
      </c>
    </row>
    <row r="7727" spans="33:35" x14ac:dyDescent="0.25">
      <c r="AG7727" s="1">
        <v>41836</v>
      </c>
      <c r="AH7727">
        <v>3.9293765408777055E-2</v>
      </c>
      <c r="AI7727">
        <v>0.6</v>
      </c>
    </row>
    <row r="7728" spans="33:35" x14ac:dyDescent="0.25">
      <c r="AG7728" s="1">
        <v>41837</v>
      </c>
      <c r="AH7728">
        <v>4.5013578198386146E-2</v>
      </c>
      <c r="AI7728">
        <v>0.6</v>
      </c>
    </row>
    <row r="7729" spans="33:35" x14ac:dyDescent="0.25">
      <c r="AG7729" s="1">
        <v>41838</v>
      </c>
      <c r="AH7729">
        <v>4.7783074641783205E-2</v>
      </c>
      <c r="AI7729">
        <v>0.6</v>
      </c>
    </row>
    <row r="7730" spans="33:35" x14ac:dyDescent="0.25">
      <c r="AG7730" s="1">
        <v>41841</v>
      </c>
      <c r="AH7730">
        <v>5.072365216433937E-2</v>
      </c>
      <c r="AI7730">
        <v>0.6</v>
      </c>
    </row>
    <row r="7731" spans="33:35" x14ac:dyDescent="0.25">
      <c r="AG7731" s="1">
        <v>41842</v>
      </c>
      <c r="AH7731">
        <v>5.3441556863549552E-2</v>
      </c>
      <c r="AI7731">
        <v>0.6</v>
      </c>
    </row>
    <row r="7732" spans="33:35" x14ac:dyDescent="0.25">
      <c r="AG7732" s="1">
        <v>41843</v>
      </c>
      <c r="AH7732">
        <v>5.4950482759986333E-2</v>
      </c>
      <c r="AI7732">
        <v>0.6</v>
      </c>
    </row>
    <row r="7733" spans="33:35" x14ac:dyDescent="0.25">
      <c r="AG7733" s="1">
        <v>41844</v>
      </c>
      <c r="AH7733">
        <v>5.3794877905697383E-2</v>
      </c>
      <c r="AI7733">
        <v>0.6</v>
      </c>
    </row>
    <row r="7734" spans="33:35" x14ac:dyDescent="0.25">
      <c r="AG7734" s="1">
        <v>41845</v>
      </c>
      <c r="AH7734">
        <v>5.6020829459526328E-2</v>
      </c>
      <c r="AI7734">
        <v>0.6</v>
      </c>
    </row>
    <row r="7735" spans="33:35" x14ac:dyDescent="0.25">
      <c r="AG7735" s="1">
        <v>41848</v>
      </c>
      <c r="AH7735">
        <v>5.6808645664390041E-2</v>
      </c>
      <c r="AI7735">
        <v>0.6</v>
      </c>
    </row>
    <row r="7736" spans="33:35" x14ac:dyDescent="0.25">
      <c r="AG7736" s="1">
        <v>41849</v>
      </c>
      <c r="AH7736">
        <v>5.8375223054534561E-2</v>
      </c>
      <c r="AI7736">
        <v>0.6</v>
      </c>
    </row>
    <row r="7737" spans="33:35" x14ac:dyDescent="0.25">
      <c r="AG7737" s="1">
        <v>41850</v>
      </c>
      <c r="AH7737">
        <v>5.5232840472554577E-2</v>
      </c>
      <c r="AI7737">
        <v>0.6</v>
      </c>
    </row>
    <row r="7738" spans="33:35" x14ac:dyDescent="0.25">
      <c r="AG7738" s="1">
        <v>41851</v>
      </c>
      <c r="AH7738">
        <v>5.4476294538695118E-2</v>
      </c>
      <c r="AI7738">
        <v>0.6</v>
      </c>
    </row>
    <row r="7739" spans="33:35" x14ac:dyDescent="0.25">
      <c r="AG7739" s="1">
        <v>41852</v>
      </c>
      <c r="AH7739">
        <v>5.2303600895795527E-2</v>
      </c>
      <c r="AI7739">
        <v>0.6</v>
      </c>
    </row>
    <row r="7740" spans="33:35" x14ac:dyDescent="0.25">
      <c r="AG7740" s="1">
        <v>41855</v>
      </c>
      <c r="AH7740">
        <v>5.051402445526057E-2</v>
      </c>
      <c r="AI7740">
        <v>0.6</v>
      </c>
    </row>
    <row r="7741" spans="33:35" x14ac:dyDescent="0.25">
      <c r="AG7741" s="1">
        <v>41856</v>
      </c>
      <c r="AH7741">
        <v>4.8886489840127459E-2</v>
      </c>
      <c r="AI7741">
        <v>0.6</v>
      </c>
    </row>
    <row r="7742" spans="33:35" x14ac:dyDescent="0.25">
      <c r="AG7742" s="1">
        <v>41857</v>
      </c>
      <c r="AH7742">
        <v>4.879549159502336E-2</v>
      </c>
      <c r="AI7742">
        <v>0.6</v>
      </c>
    </row>
    <row r="7743" spans="33:35" x14ac:dyDescent="0.25">
      <c r="AG7743" s="1">
        <v>41858</v>
      </c>
      <c r="AH7743">
        <v>5.2005341605988423E-2</v>
      </c>
      <c r="AI7743">
        <v>0.6</v>
      </c>
    </row>
    <row r="7744" spans="33:35" x14ac:dyDescent="0.25">
      <c r="AG7744" s="1">
        <v>41859</v>
      </c>
      <c r="AH7744">
        <v>5.4585305307889867E-2</v>
      </c>
      <c r="AI7744">
        <v>0.6</v>
      </c>
    </row>
    <row r="7745" spans="33:35" x14ac:dyDescent="0.25">
      <c r="AG7745" s="1">
        <v>41862</v>
      </c>
      <c r="AH7745">
        <v>5.6838953778783285E-2</v>
      </c>
      <c r="AI7745">
        <v>0.6</v>
      </c>
    </row>
    <row r="7746" spans="33:35" x14ac:dyDescent="0.25">
      <c r="AG7746" s="1">
        <v>41863</v>
      </c>
      <c r="AH7746">
        <v>5.8050744085574688E-2</v>
      </c>
      <c r="AI7746">
        <v>0.6</v>
      </c>
    </row>
    <row r="7747" spans="33:35" x14ac:dyDescent="0.25">
      <c r="AG7747" s="1">
        <v>41864</v>
      </c>
      <c r="AH7747">
        <v>5.9426892528177427E-2</v>
      </c>
      <c r="AI7747">
        <v>0.6</v>
      </c>
    </row>
    <row r="7748" spans="33:35" x14ac:dyDescent="0.25">
      <c r="AG7748" s="1">
        <v>41865</v>
      </c>
      <c r="AH7748">
        <v>5.8704533234003452E-2</v>
      </c>
      <c r="AI7748">
        <v>0.6</v>
      </c>
    </row>
    <row r="7749" spans="33:35" x14ac:dyDescent="0.25">
      <c r="AG7749" s="1">
        <v>41866</v>
      </c>
      <c r="AH7749">
        <v>6.052455883542001E-2</v>
      </c>
      <c r="AI7749">
        <v>0.6</v>
      </c>
    </row>
    <row r="7750" spans="33:35" x14ac:dyDescent="0.25">
      <c r="AG7750" s="1">
        <v>41869</v>
      </c>
      <c r="AH7750">
        <v>6.2650443284181706E-2</v>
      </c>
      <c r="AI7750">
        <v>0.6</v>
      </c>
    </row>
    <row r="7751" spans="33:35" x14ac:dyDescent="0.25">
      <c r="AG7751" s="1">
        <v>41870</v>
      </c>
      <c r="AH7751">
        <v>5.999653129064602E-2</v>
      </c>
      <c r="AI7751">
        <v>0.6</v>
      </c>
    </row>
    <row r="7752" spans="33:35" x14ac:dyDescent="0.25">
      <c r="AG7752" s="1">
        <v>41871</v>
      </c>
      <c r="AH7752">
        <v>5.8521499202315148E-2</v>
      </c>
      <c r="AI7752">
        <v>0.6</v>
      </c>
    </row>
    <row r="7753" spans="33:35" x14ac:dyDescent="0.25">
      <c r="AG7753" s="1">
        <v>41872</v>
      </c>
      <c r="AH7753">
        <v>5.7805875573166729E-2</v>
      </c>
      <c r="AI7753">
        <v>0.6</v>
      </c>
    </row>
    <row r="7754" spans="33:35" x14ac:dyDescent="0.25">
      <c r="AG7754" s="1">
        <v>41873</v>
      </c>
      <c r="AH7754">
        <v>5.7967661155633281E-2</v>
      </c>
      <c r="AI7754">
        <v>0.6</v>
      </c>
    </row>
    <row r="7755" spans="33:35" x14ac:dyDescent="0.25">
      <c r="AG7755" s="1">
        <v>41876</v>
      </c>
      <c r="AH7755">
        <v>5.8914919519044429E-2</v>
      </c>
      <c r="AI7755">
        <v>0.6</v>
      </c>
    </row>
    <row r="7756" spans="33:35" x14ac:dyDescent="0.25">
      <c r="AG7756" s="1">
        <v>41877</v>
      </c>
      <c r="AH7756">
        <v>5.8688404511807249E-2</v>
      </c>
      <c r="AI7756">
        <v>0.6</v>
      </c>
    </row>
    <row r="7757" spans="33:35" x14ac:dyDescent="0.25">
      <c r="AG7757" s="1">
        <v>41878</v>
      </c>
      <c r="AH7757">
        <v>5.8350549959200054E-2</v>
      </c>
      <c r="AI7757">
        <v>0.6</v>
      </c>
    </row>
    <row r="7758" spans="33:35" x14ac:dyDescent="0.25">
      <c r="AG7758" s="1">
        <v>41879</v>
      </c>
      <c r="AH7758">
        <v>5.9536887716435255E-2</v>
      </c>
      <c r="AI7758">
        <v>0.6</v>
      </c>
    </row>
    <row r="7759" spans="33:35" x14ac:dyDescent="0.25">
      <c r="AG7759" s="1">
        <v>41880</v>
      </c>
      <c r="AH7759">
        <v>6.2083157283713074E-2</v>
      </c>
      <c r="AI7759">
        <v>0.6</v>
      </c>
    </row>
    <row r="7760" spans="33:35" x14ac:dyDescent="0.25">
      <c r="AG7760" s="1">
        <v>41883</v>
      </c>
      <c r="AH7760">
        <v>6.2368973768123587E-2</v>
      </c>
      <c r="AI7760">
        <v>0.6</v>
      </c>
    </row>
    <row r="7761" spans="33:35" x14ac:dyDescent="0.25">
      <c r="AG7761" s="1">
        <v>41884</v>
      </c>
      <c r="AH7761">
        <v>6.2E-2</v>
      </c>
      <c r="AI7761">
        <v>0.6</v>
      </c>
    </row>
    <row r="7762" spans="33:35" x14ac:dyDescent="0.25">
      <c r="AG7762" s="1">
        <v>41885</v>
      </c>
      <c r="AH7762">
        <v>6.1918405089996367E-2</v>
      </c>
      <c r="AI7762">
        <v>0.6</v>
      </c>
    </row>
    <row r="7763" spans="33:35" x14ac:dyDescent="0.25">
      <c r="AG7763" s="1">
        <v>41886</v>
      </c>
      <c r="AH7763">
        <v>6.1532286014922451E-2</v>
      </c>
      <c r="AI7763">
        <v>0.6</v>
      </c>
    </row>
    <row r="7764" spans="33:35" x14ac:dyDescent="0.25">
      <c r="AG7764" s="1">
        <v>41887</v>
      </c>
      <c r="AH7764">
        <v>5.9873941651513871E-2</v>
      </c>
      <c r="AI7764">
        <v>0.6</v>
      </c>
    </row>
    <row r="7765" spans="33:35" x14ac:dyDescent="0.25">
      <c r="AG7765" s="1">
        <v>41890</v>
      </c>
      <c r="AH7765">
        <v>5.9873941651513871E-2</v>
      </c>
      <c r="AI7765">
        <v>0.6</v>
      </c>
    </row>
    <row r="7766" spans="33:35" x14ac:dyDescent="0.25">
      <c r="AG7766" s="1">
        <v>41891</v>
      </c>
      <c r="AH7766">
        <v>5.9873941651513871E-2</v>
      </c>
      <c r="AI7766">
        <v>0.6</v>
      </c>
    </row>
    <row r="7767" spans="33:35" x14ac:dyDescent="0.25">
      <c r="AG7767" s="1">
        <v>41892</v>
      </c>
      <c r="AH7767">
        <v>6.2361847310675449E-2</v>
      </c>
      <c r="AI7767">
        <v>0.6</v>
      </c>
    </row>
    <row r="7768" spans="33:35" x14ac:dyDescent="0.25">
      <c r="AG7768" s="1">
        <v>41893</v>
      </c>
      <c r="AH7768">
        <v>6.0497933849016701E-2</v>
      </c>
      <c r="AI7768">
        <v>0.6</v>
      </c>
    </row>
    <row r="7769" spans="33:35" x14ac:dyDescent="0.25">
      <c r="AG7769" s="1">
        <v>41894</v>
      </c>
      <c r="AH7769">
        <v>6.3913135495677967E-2</v>
      </c>
      <c r="AI7769">
        <v>0.6</v>
      </c>
    </row>
    <row r="7770" spans="33:35" x14ac:dyDescent="0.25">
      <c r="AG7770" s="1">
        <v>41897</v>
      </c>
      <c r="AH7770">
        <v>6.8634296577342949E-2</v>
      </c>
      <c r="AI7770">
        <v>0.6</v>
      </c>
    </row>
    <row r="7771" spans="33:35" x14ac:dyDescent="0.25">
      <c r="AG7771" s="1">
        <v>41898</v>
      </c>
      <c r="AH7771">
        <v>7.3264361504531444E-2</v>
      </c>
      <c r="AI7771">
        <v>0.6</v>
      </c>
    </row>
    <row r="7772" spans="33:35" x14ac:dyDescent="0.25">
      <c r="AG7772" s="1">
        <v>41899</v>
      </c>
      <c r="AH7772">
        <v>7.9277291129861982E-2</v>
      </c>
      <c r="AI7772">
        <v>0.6</v>
      </c>
    </row>
    <row r="7773" spans="33:35" x14ac:dyDescent="0.25">
      <c r="AG7773" s="1">
        <v>41900</v>
      </c>
      <c r="AH7773">
        <v>8.5307287691810563E-2</v>
      </c>
      <c r="AI7773">
        <v>0.6</v>
      </c>
    </row>
    <row r="7774" spans="33:35" x14ac:dyDescent="0.25">
      <c r="AG7774" s="1">
        <v>41901</v>
      </c>
      <c r="AH7774">
        <v>8.8458402025409028E-2</v>
      </c>
      <c r="AI7774">
        <v>0.6</v>
      </c>
    </row>
    <row r="7775" spans="33:35" x14ac:dyDescent="0.25">
      <c r="AG7775" s="1">
        <v>41904</v>
      </c>
      <c r="AH7775">
        <v>9.0468533510583413E-2</v>
      </c>
      <c r="AI7775">
        <v>0.6</v>
      </c>
    </row>
    <row r="7776" spans="33:35" x14ac:dyDescent="0.25">
      <c r="AG7776" s="1">
        <v>41905</v>
      </c>
      <c r="AH7776">
        <v>9.1299872216047837E-2</v>
      </c>
      <c r="AI7776">
        <v>0.6</v>
      </c>
    </row>
    <row r="7777" spans="33:35" x14ac:dyDescent="0.25">
      <c r="AG7777" s="1">
        <v>41906</v>
      </c>
      <c r="AH7777">
        <v>9.3056732994209246E-2</v>
      </c>
      <c r="AI7777">
        <v>0.6</v>
      </c>
    </row>
    <row r="7778" spans="33:35" x14ac:dyDescent="0.25">
      <c r="AG7778" s="1">
        <v>41907</v>
      </c>
      <c r="AH7778">
        <v>9.3083594449051843E-2</v>
      </c>
      <c r="AI7778">
        <v>0.6</v>
      </c>
    </row>
    <row r="7779" spans="33:35" x14ac:dyDescent="0.25">
      <c r="AG7779" s="1">
        <v>41908</v>
      </c>
      <c r="AH7779">
        <v>9.2681653464366312E-2</v>
      </c>
      <c r="AI7779">
        <v>0.6</v>
      </c>
    </row>
    <row r="7780" spans="33:35" x14ac:dyDescent="0.25">
      <c r="AG7780" s="1">
        <v>41911</v>
      </c>
      <c r="AH7780">
        <v>8.8982520131140844E-2</v>
      </c>
      <c r="AI7780">
        <v>0.6</v>
      </c>
    </row>
    <row r="7781" spans="33:35" x14ac:dyDescent="0.25">
      <c r="AG7781" s="1">
        <v>41912</v>
      </c>
      <c r="AH7781">
        <v>8.7368949480541025E-2</v>
      </c>
      <c r="AI7781">
        <v>0.6</v>
      </c>
    </row>
    <row r="7782" spans="33:35" x14ac:dyDescent="0.25">
      <c r="AG7782" s="1">
        <v>41913</v>
      </c>
      <c r="AH7782">
        <v>8.6753802350226811E-2</v>
      </c>
      <c r="AI7782">
        <v>0.6</v>
      </c>
    </row>
    <row r="7783" spans="33:35" x14ac:dyDescent="0.25">
      <c r="AG7783" s="1">
        <v>41914</v>
      </c>
      <c r="AH7783">
        <v>8.6539008545279725E-2</v>
      </c>
      <c r="AI7783">
        <v>0.6</v>
      </c>
    </row>
    <row r="7784" spans="33:35" x14ac:dyDescent="0.25">
      <c r="AG7784" s="1">
        <v>41915</v>
      </c>
      <c r="AH7784">
        <v>8.5583617331563833E-2</v>
      </c>
      <c r="AI7784">
        <v>0.6</v>
      </c>
    </row>
    <row r="7785" spans="33:35" x14ac:dyDescent="0.25">
      <c r="AG7785" s="1">
        <v>41918</v>
      </c>
      <c r="AH7785">
        <v>8.466929129790142E-2</v>
      </c>
      <c r="AI7785">
        <v>0.6</v>
      </c>
    </row>
    <row r="7786" spans="33:35" x14ac:dyDescent="0.25">
      <c r="AG7786" s="1">
        <v>41919</v>
      </c>
      <c r="AH7786">
        <v>8.604972722534078E-2</v>
      </c>
      <c r="AI7786">
        <v>0.6</v>
      </c>
    </row>
    <row r="7787" spans="33:35" x14ac:dyDescent="0.25">
      <c r="AG7787" s="1">
        <v>41920</v>
      </c>
      <c r="AH7787">
        <v>8.7914731416299047E-2</v>
      </c>
      <c r="AI7787">
        <v>0.6</v>
      </c>
    </row>
    <row r="7788" spans="33:35" x14ac:dyDescent="0.25">
      <c r="AG7788" s="1">
        <v>41921</v>
      </c>
      <c r="AH7788">
        <v>8.9442719099991602E-2</v>
      </c>
      <c r="AI7788">
        <v>0.6</v>
      </c>
    </row>
    <row r="7789" spans="33:35" x14ac:dyDescent="0.25">
      <c r="AG7789" s="1">
        <v>41922</v>
      </c>
      <c r="AH7789">
        <v>9.1263355187062883E-2</v>
      </c>
      <c r="AI7789">
        <v>0.6</v>
      </c>
    </row>
    <row r="7790" spans="33:35" x14ac:dyDescent="0.25">
      <c r="AG7790" s="1">
        <v>41925</v>
      </c>
      <c r="AH7790">
        <v>8.9033654741201687E-2</v>
      </c>
      <c r="AI7790">
        <v>0.6</v>
      </c>
    </row>
    <row r="7791" spans="33:35" x14ac:dyDescent="0.25">
      <c r="AG7791" s="1">
        <v>41926</v>
      </c>
      <c r="AH7791">
        <v>0.10128123660821332</v>
      </c>
      <c r="AI7791">
        <v>0.6</v>
      </c>
    </row>
    <row r="7792" spans="33:35" x14ac:dyDescent="0.25">
      <c r="AG7792" s="1">
        <v>41927</v>
      </c>
      <c r="AH7792">
        <v>0.11732386325419432</v>
      </c>
      <c r="AI7792">
        <v>0.6</v>
      </c>
    </row>
    <row r="7793" spans="33:35" x14ac:dyDescent="0.25">
      <c r="AG7793" s="1">
        <v>41928</v>
      </c>
      <c r="AH7793">
        <v>0.12909772353617327</v>
      </c>
      <c r="AI7793">
        <v>0.6</v>
      </c>
    </row>
    <row r="7794" spans="33:35" x14ac:dyDescent="0.25">
      <c r="AG7794" s="1">
        <v>41929</v>
      </c>
      <c r="AH7794">
        <v>0.13651577035476728</v>
      </c>
      <c r="AI7794">
        <v>0.6</v>
      </c>
    </row>
    <row r="7795" spans="33:35" x14ac:dyDescent="0.25">
      <c r="AG7795" s="1">
        <v>41932</v>
      </c>
      <c r="AH7795">
        <v>0.14425324953012325</v>
      </c>
      <c r="AI7795">
        <v>0.6</v>
      </c>
    </row>
    <row r="7796" spans="33:35" x14ac:dyDescent="0.25">
      <c r="AG7796" s="1">
        <v>41933</v>
      </c>
      <c r="AH7796">
        <v>0.14946422834764028</v>
      </c>
      <c r="AI7796">
        <v>0.6</v>
      </c>
    </row>
    <row r="7797" spans="33:35" x14ac:dyDescent="0.25">
      <c r="AG7797" s="1">
        <v>41934</v>
      </c>
      <c r="AH7797">
        <v>0.15296368486960846</v>
      </c>
      <c r="AI7797">
        <v>0.6</v>
      </c>
    </row>
    <row r="7798" spans="33:35" x14ac:dyDescent="0.25">
      <c r="AG7798" s="1">
        <v>41935</v>
      </c>
      <c r="AH7798">
        <v>0.15378773249731809</v>
      </c>
      <c r="AI7798">
        <v>0.6</v>
      </c>
    </row>
    <row r="7799" spans="33:35" x14ac:dyDescent="0.25">
      <c r="AG7799" s="1">
        <v>41936</v>
      </c>
      <c r="AH7799">
        <v>0.15415756729903191</v>
      </c>
      <c r="AI7799">
        <v>0.6</v>
      </c>
    </row>
    <row r="7800" spans="33:35" x14ac:dyDescent="0.25">
      <c r="AG7800" s="1">
        <v>41939</v>
      </c>
      <c r="AH7800">
        <v>0.15162673466993432</v>
      </c>
      <c r="AI7800">
        <v>0.6</v>
      </c>
    </row>
    <row r="7801" spans="33:35" x14ac:dyDescent="0.25">
      <c r="AG7801" s="1">
        <v>41940</v>
      </c>
      <c r="AH7801">
        <v>0.14835992271050383</v>
      </c>
      <c r="AI7801">
        <v>0.6</v>
      </c>
    </row>
    <row r="7802" spans="33:35" x14ac:dyDescent="0.25">
      <c r="AG7802" s="1">
        <v>41941</v>
      </c>
      <c r="AH7802">
        <v>0.14371113001047933</v>
      </c>
      <c r="AI7802">
        <v>0.6</v>
      </c>
    </row>
    <row r="7803" spans="33:35" x14ac:dyDescent="0.25">
      <c r="AG7803" s="1">
        <v>41942</v>
      </c>
      <c r="AH7803">
        <v>0.1374756544103557</v>
      </c>
    </row>
    <row r="7804" spans="33:35" x14ac:dyDescent="0.25">
      <c r="AG7804" s="1">
        <v>41943</v>
      </c>
      <c r="AH7804">
        <v>0.12926458653990788</v>
      </c>
    </row>
    <row r="7805" spans="33:35" x14ac:dyDescent="0.25">
      <c r="AG7805" s="1">
        <v>41946</v>
      </c>
      <c r="AH7805">
        <v>0.12251485170741092</v>
      </c>
    </row>
    <row r="7806" spans="33:35" x14ac:dyDescent="0.25">
      <c r="AG7806" s="1">
        <v>41947</v>
      </c>
      <c r="AH7806">
        <v>0.1161651123760199</v>
      </c>
    </row>
    <row r="7807" spans="33:35" x14ac:dyDescent="0.25">
      <c r="AG7807" s="1">
        <v>41948</v>
      </c>
      <c r="AH7807">
        <v>0.11087981481466018</v>
      </c>
    </row>
    <row r="7808" spans="33:35" x14ac:dyDescent="0.25">
      <c r="AG7808" s="1">
        <v>41949</v>
      </c>
      <c r="AH7808">
        <v>0.10325857510799445</v>
      </c>
    </row>
    <row r="7809" spans="33:34" x14ac:dyDescent="0.25">
      <c r="AG7809" s="1">
        <v>41950</v>
      </c>
      <c r="AH7809">
        <v>9.7798545774237133E-2</v>
      </c>
    </row>
    <row r="7810" spans="33:34" x14ac:dyDescent="0.25">
      <c r="AG7810" s="1">
        <v>41953</v>
      </c>
      <c r="AH7810">
        <v>9.0529921388824083E-2</v>
      </c>
    </row>
    <row r="7811" spans="33:34" x14ac:dyDescent="0.25">
      <c r="AG7811" s="1">
        <v>41954</v>
      </c>
      <c r="AH7811">
        <v>8.6227583724733603E-2</v>
      </c>
    </row>
    <row r="7812" spans="33:34" x14ac:dyDescent="0.25">
      <c r="AG7812" s="1">
        <v>41955</v>
      </c>
      <c r="AH7812">
        <v>7.8405634488979831E-2</v>
      </c>
    </row>
    <row r="7813" spans="33:34" x14ac:dyDescent="0.25">
      <c r="AG7813" s="1">
        <v>41956</v>
      </c>
      <c r="AH7813">
        <v>7.6274739656267534E-2</v>
      </c>
    </row>
    <row r="7814" spans="33:34" x14ac:dyDescent="0.25">
      <c r="AG7814" s="1">
        <v>41957</v>
      </c>
      <c r="AH7814">
        <v>7.2574534240420957E-2</v>
      </c>
    </row>
    <row r="7815" spans="33:34" x14ac:dyDescent="0.25">
      <c r="AG7815" s="1">
        <v>41960</v>
      </c>
      <c r="AH7815">
        <v>6.7958160171448345E-2</v>
      </c>
    </row>
    <row r="7816" spans="33:34" x14ac:dyDescent="0.25">
      <c r="AG7816" s="1">
        <v>41961</v>
      </c>
      <c r="AH7816">
        <v>6.3972720107517825E-2</v>
      </c>
    </row>
    <row r="7817" spans="33:34" x14ac:dyDescent="0.25">
      <c r="AG7817" s="1">
        <v>41962</v>
      </c>
      <c r="AH7817">
        <v>6.3972720107517825E-2</v>
      </c>
    </row>
    <row r="7818" spans="33:34" x14ac:dyDescent="0.25">
      <c r="AG7818" s="1">
        <v>41963</v>
      </c>
      <c r="AH7818">
        <v>6.3749285976743203E-2</v>
      </c>
    </row>
    <row r="7819" spans="33:34" x14ac:dyDescent="0.25">
      <c r="AG7819" s="1">
        <v>41964</v>
      </c>
      <c r="AH7819">
        <v>6.3390153288095344E-2</v>
      </c>
    </row>
    <row r="7820" spans="33:34" x14ac:dyDescent="0.25">
      <c r="AG7820" s="1">
        <v>41967</v>
      </c>
      <c r="AH7820">
        <v>6.3375145261063318E-2</v>
      </c>
    </row>
    <row r="7821" spans="33:34" x14ac:dyDescent="0.25">
      <c r="AG7821" s="1">
        <v>41968</v>
      </c>
      <c r="AH7821">
        <v>6.2575287987085323E-2</v>
      </c>
    </row>
    <row r="7822" spans="33:34" x14ac:dyDescent="0.25">
      <c r="AG7822" s="1">
        <v>41969</v>
      </c>
      <c r="AH7822">
        <v>6.1340579282125003E-2</v>
      </c>
    </row>
    <row r="7823" spans="33:34" x14ac:dyDescent="0.25">
      <c r="AG7823" s="1">
        <v>41970</v>
      </c>
      <c r="AH7823">
        <v>5.5391805177806938E-2</v>
      </c>
    </row>
    <row r="7824" spans="33:34" x14ac:dyDescent="0.25">
      <c r="AG7824" s="1">
        <v>41971</v>
      </c>
      <c r="AH7824">
        <v>5.4561270362257823E-2</v>
      </c>
    </row>
    <row r="7825" spans="33:34" x14ac:dyDescent="0.25">
      <c r="AG7825" s="1">
        <v>41974</v>
      </c>
      <c r="AH7825">
        <v>5.456127036225783E-2</v>
      </c>
    </row>
    <row r="7826" spans="33:34" x14ac:dyDescent="0.25">
      <c r="AG7826" s="1">
        <v>41975</v>
      </c>
      <c r="AH7826">
        <v>5.0955204033285142E-2</v>
      </c>
    </row>
    <row r="7827" spans="33:34" x14ac:dyDescent="0.25">
      <c r="AG7827" s="1">
        <v>41976</v>
      </c>
      <c r="AH7827">
        <v>4.8824469021869897E-2</v>
      </c>
    </row>
    <row r="7828" spans="33:34" x14ac:dyDescent="0.25">
      <c r="AG7828" s="1">
        <v>41977</v>
      </c>
      <c r="AH7828">
        <v>4.8824469021869897E-2</v>
      </c>
    </row>
    <row r="7829" spans="33:34" x14ac:dyDescent="0.25">
      <c r="AG7829" s="1">
        <v>41978</v>
      </c>
      <c r="AH7829">
        <v>4.8643917171261632E-2</v>
      </c>
    </row>
    <row r="7830" spans="33:34" x14ac:dyDescent="0.25">
      <c r="AG7830" s="1">
        <v>41981</v>
      </c>
      <c r="AH7830">
        <v>4.9436780272965074E-2</v>
      </c>
    </row>
    <row r="7831" spans="33:34" x14ac:dyDescent="0.25">
      <c r="AG7831" s="1">
        <v>41982</v>
      </c>
      <c r="AH7831">
        <v>5.1694244235110293E-2</v>
      </c>
    </row>
    <row r="7832" spans="33:34" x14ac:dyDescent="0.25">
      <c r="AG7832" s="1">
        <v>41983</v>
      </c>
      <c r="AH7832">
        <v>5.6897596646622119E-2</v>
      </c>
    </row>
    <row r="7833" spans="33:34" x14ac:dyDescent="0.25">
      <c r="AG7833" s="1">
        <v>41984</v>
      </c>
      <c r="AH7833">
        <v>6.0306391700257353E-2</v>
      </c>
    </row>
    <row r="7834" spans="33:34" x14ac:dyDescent="0.25">
      <c r="AG7834" s="1">
        <v>41985</v>
      </c>
      <c r="AH7834">
        <v>7.0430981724540181E-2</v>
      </c>
    </row>
    <row r="7835" spans="33:34" x14ac:dyDescent="0.25">
      <c r="AG7835" s="1">
        <v>41988</v>
      </c>
      <c r="AH7835">
        <v>7.6319934888307669E-2</v>
      </c>
    </row>
    <row r="7836" spans="33:34" x14ac:dyDescent="0.25">
      <c r="AG7836" s="1">
        <v>41989</v>
      </c>
      <c r="AH7836">
        <v>8.4469386696848517E-2</v>
      </c>
    </row>
    <row r="7837" spans="33:34" x14ac:dyDescent="0.25">
      <c r="AG7837" s="1">
        <v>41990</v>
      </c>
      <c r="AH7837">
        <v>8.6744530405618733E-2</v>
      </c>
    </row>
    <row r="7838" spans="33:34" x14ac:dyDescent="0.25">
      <c r="AG7838" s="1">
        <v>41991</v>
      </c>
      <c r="AH7838">
        <v>8.5390618158209475E-2</v>
      </c>
    </row>
    <row r="7839" spans="33:34" x14ac:dyDescent="0.25">
      <c r="AG7839" s="1">
        <v>41992</v>
      </c>
      <c r="AH7839">
        <v>8.3563613653035967E-2</v>
      </c>
    </row>
    <row r="7840" spans="33:34" x14ac:dyDescent="0.25">
      <c r="AG7840" s="1">
        <v>41995</v>
      </c>
      <c r="AH7840">
        <v>8.4074311730662044E-2</v>
      </c>
    </row>
    <row r="7841" spans="33:34" x14ac:dyDescent="0.25">
      <c r="AG7841" s="1">
        <v>41996</v>
      </c>
      <c r="AH7841">
        <v>8.0484561041188882E-2</v>
      </c>
    </row>
    <row r="7842" spans="33:34" x14ac:dyDescent="0.25">
      <c r="AG7842" s="1">
        <v>41997</v>
      </c>
      <c r="AH7842">
        <v>7.924364678354695E-2</v>
      </c>
    </row>
    <row r="7843" spans="33:34" x14ac:dyDescent="0.25">
      <c r="AG7843" s="1">
        <v>41998</v>
      </c>
      <c r="AH7843">
        <v>7.7196723544723192E-2</v>
      </c>
    </row>
    <row r="7844" spans="33:34" x14ac:dyDescent="0.25">
      <c r="AG7844" s="1">
        <v>41999</v>
      </c>
      <c r="AH7844">
        <v>7.4532231334697649E-2</v>
      </c>
    </row>
    <row r="7845" spans="33:34" x14ac:dyDescent="0.25">
      <c r="AG7845" s="1">
        <v>42002</v>
      </c>
      <c r="AH7845">
        <v>7.3033473341336017E-2</v>
      </c>
    </row>
    <row r="7846" spans="33:34" x14ac:dyDescent="0.25">
      <c r="AG7846" s="1">
        <v>42003</v>
      </c>
      <c r="AH7846">
        <v>7.0599606227827988E-2</v>
      </c>
    </row>
    <row r="7847" spans="33:34" x14ac:dyDescent="0.25">
      <c r="AG7847" s="1">
        <v>42004</v>
      </c>
      <c r="AH7847">
        <v>6.9402066604599702E-2</v>
      </c>
    </row>
    <row r="7848" spans="33:34" x14ac:dyDescent="0.25">
      <c r="AG7848" s="1">
        <v>42005</v>
      </c>
      <c r="AH7848">
        <v>6.5776368189836176E-2</v>
      </c>
    </row>
    <row r="7849" spans="33:34" x14ac:dyDescent="0.25">
      <c r="AG7849" s="1">
        <v>42006</v>
      </c>
      <c r="AH7849">
        <v>6.4265869953003235E-2</v>
      </c>
    </row>
    <row r="7850" spans="33:34" x14ac:dyDescent="0.25">
      <c r="AG7850" s="1">
        <v>42009</v>
      </c>
      <c r="AH7850">
        <v>6.9144738758340693E-2</v>
      </c>
    </row>
    <row r="7851" spans="33:34" x14ac:dyDescent="0.25">
      <c r="AG7851" s="1">
        <v>42010</v>
      </c>
      <c r="AH7851">
        <v>7.9163354746333708E-2</v>
      </c>
    </row>
    <row r="7852" spans="33:34" x14ac:dyDescent="0.25">
      <c r="AG7852" s="1">
        <v>42011</v>
      </c>
      <c r="AH7852">
        <v>8.8613901106924284E-2</v>
      </c>
    </row>
    <row r="7853" spans="33:34" x14ac:dyDescent="0.25">
      <c r="AG7853" s="1">
        <v>42012</v>
      </c>
      <c r="AH7853">
        <v>9.2126244349583608E-2</v>
      </c>
    </row>
    <row r="7854" spans="33:34" x14ac:dyDescent="0.25">
      <c r="AG7854" s="1">
        <v>42013</v>
      </c>
      <c r="AH7854">
        <v>9.7170431442543712E-2</v>
      </c>
    </row>
    <row r="7855" spans="33:34" x14ac:dyDescent="0.25">
      <c r="AG7855" s="1">
        <v>42016</v>
      </c>
      <c r="AH7855">
        <v>0.10704105916519002</v>
      </c>
    </row>
    <row r="7856" spans="33:34" x14ac:dyDescent="0.25">
      <c r="AG7856" s="1">
        <v>42017</v>
      </c>
      <c r="AH7856">
        <v>0.11545700951598119</v>
      </c>
    </row>
    <row r="7857" spans="33:34" x14ac:dyDescent="0.25">
      <c r="AG7857" s="1">
        <v>42018</v>
      </c>
      <c r="AH7857">
        <v>0.12392702390225435</v>
      </c>
    </row>
    <row r="7858" spans="33:34" x14ac:dyDescent="0.25">
      <c r="AG7858" s="1">
        <v>42019</v>
      </c>
      <c r="AH7858">
        <v>0.13682661289976406</v>
      </c>
    </row>
    <row r="7859" spans="33:34" x14ac:dyDescent="0.25">
      <c r="AG7859" s="1">
        <v>42020</v>
      </c>
      <c r="AH7859">
        <v>0.1438026127675133</v>
      </c>
    </row>
    <row r="7860" spans="33:34" x14ac:dyDescent="0.25">
      <c r="AG7860" s="1">
        <v>42023</v>
      </c>
      <c r="AH7860">
        <v>0.14068346290411637</v>
      </c>
    </row>
    <row r="7861" spans="33:34" x14ac:dyDescent="0.25">
      <c r="AG7861" s="1">
        <v>42024</v>
      </c>
      <c r="AH7861">
        <v>0.14562322084399726</v>
      </c>
    </row>
    <row r="7862" spans="33:34" x14ac:dyDescent="0.25">
      <c r="AG7862" s="1">
        <v>42025</v>
      </c>
      <c r="AH7862">
        <v>0.14782910362155019</v>
      </c>
    </row>
    <row r="7863" spans="33:34" x14ac:dyDescent="0.25">
      <c r="AG7863" s="1">
        <v>42026</v>
      </c>
      <c r="AH7863">
        <v>0.14915193937863552</v>
      </c>
    </row>
    <row r="7864" spans="33:34" x14ac:dyDescent="0.25">
      <c r="AG7864" s="1">
        <v>42027</v>
      </c>
      <c r="AH7864">
        <v>0.15344471516557651</v>
      </c>
    </row>
    <row r="7865" spans="33:34" x14ac:dyDescent="0.25">
      <c r="AG7865" s="1">
        <v>42030</v>
      </c>
      <c r="AH7865">
        <v>0.15785875887989884</v>
      </c>
    </row>
    <row r="7866" spans="33:34" x14ac:dyDescent="0.25">
      <c r="AG7866" s="1">
        <v>42031</v>
      </c>
      <c r="AH7866">
        <v>0.16118621187297374</v>
      </c>
    </row>
    <row r="7867" spans="33:34" x14ac:dyDescent="0.25">
      <c r="AG7867" s="1">
        <v>42032</v>
      </c>
      <c r="AH7867">
        <v>0.16962857082701702</v>
      </c>
    </row>
    <row r="7868" spans="33:34" x14ac:dyDescent="0.25">
      <c r="AG7868" s="1">
        <v>42033</v>
      </c>
      <c r="AH7868">
        <v>0.17327576228635777</v>
      </c>
    </row>
    <row r="7869" spans="33:34" x14ac:dyDescent="0.25">
      <c r="AG7869" s="1">
        <v>42034</v>
      </c>
      <c r="AH7869">
        <v>0.17724507419539368</v>
      </c>
    </row>
    <row r="7870" spans="33:34" x14ac:dyDescent="0.25">
      <c r="AG7870" s="1">
        <v>42037</v>
      </c>
      <c r="AH7870">
        <v>0.18140993998822286</v>
      </c>
    </row>
    <row r="7871" spans="33:34" x14ac:dyDescent="0.25">
      <c r="AG7871" s="1">
        <v>42038</v>
      </c>
      <c r="AH7871">
        <v>0.17931381396186688</v>
      </c>
    </row>
    <row r="7872" spans="33:34" x14ac:dyDescent="0.25">
      <c r="AG7872" s="1">
        <v>42039</v>
      </c>
      <c r="AH7872">
        <v>0.17033430514785941</v>
      </c>
    </row>
    <row r="7873" spans="33:34" x14ac:dyDescent="0.25">
      <c r="AG7873" s="1">
        <v>42040</v>
      </c>
      <c r="AH7873">
        <v>0.15802834930376725</v>
      </c>
    </row>
    <row r="7874" spans="33:34" x14ac:dyDescent="0.25">
      <c r="AG7874" s="1">
        <v>42041</v>
      </c>
      <c r="AH7874">
        <v>0.15542202146492162</v>
      </c>
    </row>
    <row r="7875" spans="33:34" x14ac:dyDescent="0.25">
      <c r="AG7875" s="1">
        <v>42044</v>
      </c>
      <c r="AH7875">
        <v>0.14231147698053206</v>
      </c>
    </row>
    <row r="7876" spans="33:34" x14ac:dyDescent="0.25">
      <c r="AG7876" s="1">
        <v>42045</v>
      </c>
      <c r="AH7876">
        <v>0.13098184060537166</v>
      </c>
    </row>
    <row r="7877" spans="33:34" x14ac:dyDescent="0.25">
      <c r="AG7877" s="1">
        <v>42046</v>
      </c>
      <c r="AH7877">
        <v>0.11965268803939803</v>
      </c>
    </row>
    <row r="7878" spans="33:34" x14ac:dyDescent="0.25">
      <c r="AG7878" s="1">
        <v>42047</v>
      </c>
      <c r="AH7878">
        <v>0.10921621096347188</v>
      </c>
    </row>
    <row r="7879" spans="33:34" x14ac:dyDescent="0.25">
      <c r="AG7879" s="1">
        <v>42048</v>
      </c>
      <c r="AH7879">
        <v>0.11010146835230368</v>
      </c>
    </row>
    <row r="7880" spans="33:34" x14ac:dyDescent="0.25">
      <c r="AG7880" s="1">
        <v>42051</v>
      </c>
      <c r="AH7880">
        <v>0.10313515831133858</v>
      </c>
    </row>
    <row r="7881" spans="33:34" x14ac:dyDescent="0.25">
      <c r="AG7881" s="1">
        <v>42052</v>
      </c>
      <c r="AH7881">
        <v>0.10984585459497484</v>
      </c>
    </row>
    <row r="7882" spans="33:34" x14ac:dyDescent="0.25">
      <c r="AG7882" s="1">
        <v>42053</v>
      </c>
      <c r="AH7882">
        <v>0.11396851683673138</v>
      </c>
    </row>
    <row r="7883" spans="33:34" x14ac:dyDescent="0.25">
      <c r="AG7883" s="1">
        <v>42054</v>
      </c>
      <c r="AH7883">
        <v>0.12034729767250657</v>
      </c>
    </row>
    <row r="7884" spans="33:34" x14ac:dyDescent="0.25">
      <c r="AG7884" s="1">
        <v>42055</v>
      </c>
      <c r="AH7884">
        <v>0.12554092235873734</v>
      </c>
    </row>
    <row r="7885" spans="33:34" x14ac:dyDescent="0.25">
      <c r="AG7885" s="1">
        <v>42058</v>
      </c>
      <c r="AH7885">
        <v>0.12819519154150771</v>
      </c>
    </row>
    <row r="7886" spans="33:34" x14ac:dyDescent="0.25">
      <c r="AG7886" s="1">
        <v>42059</v>
      </c>
      <c r="AH7886">
        <v>0.12921697778695629</v>
      </c>
    </row>
    <row r="7887" spans="33:34" x14ac:dyDescent="0.25">
      <c r="AG7887" s="1">
        <v>42060</v>
      </c>
      <c r="AH7887">
        <v>0.12964875259234654</v>
      </c>
    </row>
    <row r="7888" spans="33:34" x14ac:dyDescent="0.25">
      <c r="AG7888" s="1">
        <v>42061</v>
      </c>
      <c r="AH7888">
        <v>0.13138338304846772</v>
      </c>
    </row>
    <row r="7889" spans="33:34" x14ac:dyDescent="0.25">
      <c r="AG7889" s="1">
        <v>42062</v>
      </c>
      <c r="AH7889">
        <v>0.12966526006245083</v>
      </c>
    </row>
    <row r="7890" spans="33:34" x14ac:dyDescent="0.25">
      <c r="AG7890" s="1">
        <v>42065</v>
      </c>
      <c r="AH7890">
        <v>0.13187029263059213</v>
      </c>
    </row>
    <row r="7891" spans="33:34" x14ac:dyDescent="0.25">
      <c r="AG7891" s="1">
        <v>42066</v>
      </c>
      <c r="AH7891">
        <v>0.13425556061316624</v>
      </c>
    </row>
    <row r="7892" spans="33:34" x14ac:dyDescent="0.25">
      <c r="AG7892" s="1">
        <v>42067</v>
      </c>
      <c r="AH7892">
        <v>0.13666707317012716</v>
      </c>
    </row>
    <row r="7893" spans="33:34" x14ac:dyDescent="0.25">
      <c r="AG7893" s="1">
        <v>42068</v>
      </c>
      <c r="AH7893">
        <v>0.13919969667910759</v>
      </c>
    </row>
    <row r="7894" spans="33:34" x14ac:dyDescent="0.25">
      <c r="AG7894" s="1">
        <v>42069</v>
      </c>
      <c r="AH7894">
        <v>0.14819094289313214</v>
      </c>
    </row>
    <row r="7895" spans="33:34" x14ac:dyDescent="0.25">
      <c r="AG7895" s="1">
        <v>42072</v>
      </c>
      <c r="AH7895">
        <v>0.15138765544859406</v>
      </c>
    </row>
    <row r="7896" spans="33:34" x14ac:dyDescent="0.25">
      <c r="AG7896" s="1">
        <v>42073</v>
      </c>
      <c r="AH7896">
        <v>0.15173990905493523</v>
      </c>
    </row>
    <row r="7897" spans="33:34" x14ac:dyDescent="0.25">
      <c r="AG7897" s="1">
        <v>42074</v>
      </c>
      <c r="AH7897">
        <v>0.15052537622902293</v>
      </c>
    </row>
    <row r="7898" spans="33:34" x14ac:dyDescent="0.25">
      <c r="AG7898" s="1">
        <v>42075</v>
      </c>
      <c r="AH7898">
        <v>0.14334883637089244</v>
      </c>
    </row>
    <row r="7899" spans="33:34" x14ac:dyDescent="0.25">
      <c r="AG7899" s="1">
        <v>42076</v>
      </c>
      <c r="AH7899">
        <v>0.13800322057433623</v>
      </c>
    </row>
    <row r="7900" spans="33:34" x14ac:dyDescent="0.25">
      <c r="AG7900" s="1">
        <v>42079</v>
      </c>
      <c r="AH7900">
        <v>0.12347559362976245</v>
      </c>
    </row>
    <row r="7901" spans="33:34" x14ac:dyDescent="0.25">
      <c r="AG7901" s="1">
        <v>42080</v>
      </c>
      <c r="AH7901">
        <v>0.10471336537848877</v>
      </c>
    </row>
    <row r="7902" spans="33:34" x14ac:dyDescent="0.25">
      <c r="AG7902" s="1">
        <v>42081</v>
      </c>
      <c r="AH7902">
        <v>9.5986110106271824E-2</v>
      </c>
    </row>
    <row r="7903" spans="33:34" x14ac:dyDescent="0.25">
      <c r="AG7903" s="1">
        <v>42082</v>
      </c>
      <c r="AH7903">
        <v>8.6165860731240662E-2</v>
      </c>
    </row>
    <row r="7904" spans="33:34" x14ac:dyDescent="0.25">
      <c r="AG7904" s="1">
        <v>42083</v>
      </c>
      <c r="AH7904">
        <v>7.9008438367894215E-2</v>
      </c>
    </row>
    <row r="7905" spans="33:34" x14ac:dyDescent="0.25">
      <c r="AG7905" s="1">
        <v>42086</v>
      </c>
      <c r="AH7905">
        <v>8.0556398463023052E-2</v>
      </c>
    </row>
    <row r="7906" spans="33:34" x14ac:dyDescent="0.25">
      <c r="AG7906" s="1">
        <v>42087</v>
      </c>
      <c r="AH7906">
        <v>8.4960121364215518E-2</v>
      </c>
    </row>
    <row r="7907" spans="33:34" x14ac:dyDescent="0.25">
      <c r="AG7907" s="1">
        <v>42088</v>
      </c>
      <c r="AH7907">
        <v>8.7556965583682894E-2</v>
      </c>
    </row>
    <row r="7908" spans="33:34" x14ac:dyDescent="0.25">
      <c r="AG7908" s="1">
        <v>42089</v>
      </c>
      <c r="AH7908">
        <v>8.7374672150076438E-2</v>
      </c>
    </row>
    <row r="7909" spans="33:34" x14ac:dyDescent="0.25">
      <c r="AG7909" s="1">
        <v>42090</v>
      </c>
      <c r="AH7909">
        <v>8.8622169285618918E-2</v>
      </c>
    </row>
    <row r="7910" spans="33:34" x14ac:dyDescent="0.25">
      <c r="AG7910" s="1">
        <v>42093</v>
      </c>
      <c r="AH7910">
        <v>8.9980862162770847E-2</v>
      </c>
    </row>
    <row r="7911" spans="33:34" x14ac:dyDescent="0.25">
      <c r="AG7911" s="1">
        <v>42094</v>
      </c>
      <c r="AH7911">
        <v>9.0613586510819688E-2</v>
      </c>
    </row>
    <row r="7912" spans="33:34" x14ac:dyDescent="0.25">
      <c r="AG7912" s="1">
        <v>42095</v>
      </c>
      <c r="AH7912">
        <v>9.4081904671836594E-2</v>
      </c>
    </row>
    <row r="7913" spans="33:34" x14ac:dyDescent="0.25">
      <c r="AG7913" s="1">
        <v>42096</v>
      </c>
      <c r="AH7913">
        <v>9.6117124181251359E-2</v>
      </c>
    </row>
    <row r="7914" spans="33:34" x14ac:dyDescent="0.25">
      <c r="AG7914" s="1">
        <v>42097</v>
      </c>
      <c r="AH7914">
        <v>0.10025046676903283</v>
      </c>
    </row>
    <row r="7915" spans="33:34" x14ac:dyDescent="0.25">
      <c r="AG7915" s="1">
        <v>42100</v>
      </c>
      <c r="AH7915">
        <v>9.9966695806911199E-2</v>
      </c>
    </row>
    <row r="7916" spans="33:34" x14ac:dyDescent="0.25">
      <c r="AG7916" s="1">
        <v>42101</v>
      </c>
      <c r="AH7916">
        <v>0.10212008601005662</v>
      </c>
    </row>
    <row r="7917" spans="33:34" x14ac:dyDescent="0.25">
      <c r="AG7917" s="1">
        <v>42102</v>
      </c>
      <c r="AH7917">
        <v>0.10334670339695264</v>
      </c>
    </row>
    <row r="7918" spans="33:34" x14ac:dyDescent="0.25">
      <c r="AG7918" s="1">
        <v>42103</v>
      </c>
      <c r="AH7918">
        <v>0.10320665144856613</v>
      </c>
    </row>
    <row r="7919" spans="33:34" x14ac:dyDescent="0.25">
      <c r="AG7919" s="1">
        <v>42104</v>
      </c>
      <c r="AH7919">
        <v>0.10350969028719334</v>
      </c>
    </row>
    <row r="7920" spans="33:34" x14ac:dyDescent="0.25">
      <c r="AG7920" s="1">
        <v>42107</v>
      </c>
      <c r="AH7920">
        <v>0.10419504642885952</v>
      </c>
    </row>
    <row r="7921" spans="33:34" x14ac:dyDescent="0.25">
      <c r="AG7921" s="1">
        <v>42108</v>
      </c>
      <c r="AH7921">
        <v>0.10491163716625165</v>
      </c>
    </row>
    <row r="7922" spans="33:34" x14ac:dyDescent="0.25">
      <c r="AG7922" s="1">
        <v>42109</v>
      </c>
      <c r="AH7922">
        <v>0.10371757858830206</v>
      </c>
    </row>
    <row r="7923" spans="33:34" x14ac:dyDescent="0.25">
      <c r="AG7923" s="1">
        <v>42110</v>
      </c>
      <c r="AH7923">
        <v>0.10231757706514964</v>
      </c>
    </row>
    <row r="7924" spans="33:34" x14ac:dyDescent="0.25">
      <c r="AG7924" s="1">
        <v>42111</v>
      </c>
      <c r="AH7924">
        <v>0.10173009115502647</v>
      </c>
    </row>
    <row r="7925" spans="33:34" x14ac:dyDescent="0.25">
      <c r="AG7925" s="1">
        <v>42114</v>
      </c>
      <c r="AH7925">
        <v>9.0659509827510185E-2</v>
      </c>
    </row>
    <row r="7926" spans="33:34" x14ac:dyDescent="0.25">
      <c r="AG7926" s="1">
        <v>42115</v>
      </c>
      <c r="AH7926">
        <v>8.0406097272955959E-2</v>
      </c>
    </row>
    <row r="7927" spans="33:34" x14ac:dyDescent="0.25">
      <c r="AG7927" s="1">
        <v>42116</v>
      </c>
      <c r="AH7927">
        <v>7.3552631456479764E-2</v>
      </c>
    </row>
    <row r="7928" spans="33:34" x14ac:dyDescent="0.25">
      <c r="AG7928" s="1">
        <v>42117</v>
      </c>
      <c r="AH7928">
        <v>6.7811024676212348E-2</v>
      </c>
    </row>
    <row r="7929" spans="33:34" x14ac:dyDescent="0.25">
      <c r="AG7929" s="1">
        <v>42118</v>
      </c>
      <c r="AH7929">
        <v>6.1977472326342396E-2</v>
      </c>
    </row>
    <row r="7930" spans="33:34" x14ac:dyDescent="0.25">
      <c r="AG7930" s="1">
        <v>42121</v>
      </c>
      <c r="AH7930">
        <v>5.1755850433649546E-2</v>
      </c>
    </row>
    <row r="7931" spans="33:34" x14ac:dyDescent="0.25">
      <c r="AG7931" s="1">
        <v>42122</v>
      </c>
      <c r="AH7931">
        <v>4.4043777295076691E-2</v>
      </c>
    </row>
    <row r="7932" spans="33:34" x14ac:dyDescent="0.25">
      <c r="AG7932" s="1">
        <v>42123</v>
      </c>
      <c r="AH7932">
        <v>4.4043777295076698E-2</v>
      </c>
    </row>
    <row r="7933" spans="33:34" x14ac:dyDescent="0.25">
      <c r="AG7933" s="1">
        <v>42124</v>
      </c>
      <c r="AH7933">
        <v>4.8573833219885537E-2</v>
      </c>
    </row>
    <row r="7934" spans="33:34" x14ac:dyDescent="0.25">
      <c r="AG7934" s="1">
        <v>42125</v>
      </c>
      <c r="AH7934">
        <v>5.7904798253426565E-2</v>
      </c>
    </row>
    <row r="7935" spans="33:34" x14ac:dyDescent="0.25">
      <c r="AG7935" s="1">
        <v>42128</v>
      </c>
      <c r="AH7935">
        <v>6.9444053646720974E-2</v>
      </c>
    </row>
    <row r="7936" spans="33:34" x14ac:dyDescent="0.25">
      <c r="AG7936" s="1">
        <v>42129</v>
      </c>
      <c r="AH7936">
        <v>8.1125023950234493E-2</v>
      </c>
    </row>
    <row r="7937" spans="33:34" x14ac:dyDescent="0.25">
      <c r="AG7937" s="1">
        <v>42130</v>
      </c>
      <c r="AH7937">
        <v>9.478273529218971E-2</v>
      </c>
    </row>
    <row r="7938" spans="33:34" x14ac:dyDescent="0.25">
      <c r="AG7938" s="1">
        <v>42131</v>
      </c>
      <c r="AH7938">
        <v>0.10141250079441753</v>
      </c>
    </row>
    <row r="7939" spans="33:34" x14ac:dyDescent="0.25">
      <c r="AG7939" s="1">
        <v>42132</v>
      </c>
      <c r="AH7939">
        <v>0.10626768078389758</v>
      </c>
    </row>
    <row r="7940" spans="33:34" x14ac:dyDescent="0.25">
      <c r="AG7940" s="1">
        <v>42135</v>
      </c>
      <c r="AH7940">
        <v>0.1182582580995547</v>
      </c>
    </row>
    <row r="7941" spans="33:34" x14ac:dyDescent="0.25">
      <c r="AG7941" s="1">
        <v>42136</v>
      </c>
      <c r="AH7941">
        <v>0.12838385471672473</v>
      </c>
    </row>
    <row r="7942" spans="33:34" x14ac:dyDescent="0.25">
      <c r="AG7942" s="1">
        <v>42137</v>
      </c>
      <c r="AH7942">
        <v>0.13607092476380472</v>
      </c>
    </row>
    <row r="7943" spans="33:34" x14ac:dyDescent="0.25">
      <c r="AG7943" s="1">
        <v>42138</v>
      </c>
      <c r="AH7943">
        <v>0.13855355054406324</v>
      </c>
    </row>
    <row r="7944" spans="33:34" x14ac:dyDescent="0.25">
      <c r="AG7944" s="1">
        <v>42139</v>
      </c>
      <c r="AH7944">
        <v>0.13855355054406326</v>
      </c>
    </row>
    <row r="7945" spans="33:34" x14ac:dyDescent="0.25">
      <c r="AG7945" s="1">
        <v>42142</v>
      </c>
      <c r="AH7945">
        <v>0.13858208685499857</v>
      </c>
    </row>
    <row r="7946" spans="33:34" x14ac:dyDescent="0.25">
      <c r="AG7946" s="1">
        <v>42143</v>
      </c>
      <c r="AH7946">
        <v>0.14208569763866152</v>
      </c>
    </row>
    <row r="7947" spans="33:34" x14ac:dyDescent="0.25">
      <c r="AG7947" s="1">
        <v>42144</v>
      </c>
      <c r="AH7947">
        <v>0.14308478963164956</v>
      </c>
    </row>
    <row r="7948" spans="33:34" x14ac:dyDescent="0.25">
      <c r="AG7948" s="1">
        <v>42145</v>
      </c>
      <c r="AH7948">
        <v>0.14196114137597662</v>
      </c>
    </row>
    <row r="7949" spans="33:34" x14ac:dyDescent="0.25">
      <c r="AG7949" s="1">
        <v>42146</v>
      </c>
      <c r="AH7949">
        <v>0.1424178022053971</v>
      </c>
    </row>
    <row r="7950" spans="33:34" x14ac:dyDescent="0.25">
      <c r="AG7950" s="1">
        <v>42149</v>
      </c>
      <c r="AH7950">
        <v>0.14288651285392739</v>
      </c>
    </row>
    <row r="7951" spans="33:34" x14ac:dyDescent="0.25">
      <c r="AG7951" s="1">
        <v>42150</v>
      </c>
      <c r="AH7951">
        <v>0.14039191176449195</v>
      </c>
    </row>
    <row r="7952" spans="33:34" x14ac:dyDescent="0.25">
      <c r="AG7952" s="1">
        <v>42151</v>
      </c>
      <c r="AH7952">
        <v>0.13573708246295688</v>
      </c>
    </row>
    <row r="7953" spans="33:34" x14ac:dyDescent="0.25">
      <c r="AG7953" s="1">
        <v>42152</v>
      </c>
      <c r="AH7953">
        <v>0.13089648157566686</v>
      </c>
    </row>
    <row r="7954" spans="33:34" x14ac:dyDescent="0.25">
      <c r="AG7954" s="1">
        <v>42153</v>
      </c>
      <c r="AH7954">
        <v>0.12485591696031068</v>
      </c>
    </row>
    <row r="7955" spans="33:34" x14ac:dyDescent="0.25">
      <c r="AG7955" s="1">
        <v>42156</v>
      </c>
      <c r="AH7955">
        <v>0.1165184773139246</v>
      </c>
    </row>
    <row r="7956" spans="33:34" x14ac:dyDescent="0.25">
      <c r="AG7956" s="1">
        <v>42157</v>
      </c>
      <c r="AH7956">
        <v>0.11100750725363877</v>
      </c>
    </row>
    <row r="7957" spans="33:34" x14ac:dyDescent="0.25">
      <c r="AG7957" s="1">
        <v>42158</v>
      </c>
      <c r="AH7957">
        <v>0.11105354064093988</v>
      </c>
    </row>
    <row r="7958" spans="33:34" x14ac:dyDescent="0.25">
      <c r="AG7958" s="1">
        <v>42159</v>
      </c>
      <c r="AH7958">
        <v>0.10983017193224574</v>
      </c>
    </row>
    <row r="7959" spans="33:34" x14ac:dyDescent="0.25">
      <c r="AG7959" s="1">
        <v>42160</v>
      </c>
      <c r="AH7959">
        <v>0.11112005519557065</v>
      </c>
    </row>
    <row r="7960" spans="33:34" x14ac:dyDescent="0.25">
      <c r="AG7960" s="1">
        <v>42163</v>
      </c>
      <c r="AH7960">
        <v>0.10680459831965206</v>
      </c>
    </row>
    <row r="7961" spans="33:34" x14ac:dyDescent="0.25">
      <c r="AG7961" s="1">
        <v>42164</v>
      </c>
      <c r="AH7961">
        <v>0.10278402383422995</v>
      </c>
    </row>
    <row r="7962" spans="33:34" x14ac:dyDescent="0.25">
      <c r="AG7962" s="1">
        <v>42165</v>
      </c>
      <c r="AH7962">
        <v>0.10712453811646827</v>
      </c>
    </row>
    <row r="7963" spans="33:34" x14ac:dyDescent="0.25">
      <c r="AG7963" s="1">
        <v>42166</v>
      </c>
      <c r="AH7963">
        <v>0.105937088248954</v>
      </c>
    </row>
    <row r="7964" spans="33:34" x14ac:dyDescent="0.25">
      <c r="AG7964" s="1">
        <v>42167</v>
      </c>
      <c r="AH7964">
        <v>0.1029347150166335</v>
      </c>
    </row>
    <row r="7965" spans="33:34" x14ac:dyDescent="0.25">
      <c r="AG7965" s="1">
        <v>42170</v>
      </c>
      <c r="AH7965">
        <v>0.10157865042528484</v>
      </c>
    </row>
    <row r="7966" spans="33:34" x14ac:dyDescent="0.25">
      <c r="AG7966" s="1">
        <v>42171</v>
      </c>
      <c r="AH7966">
        <v>0.10031062866028814</v>
      </c>
    </row>
    <row r="7967" spans="33:34" x14ac:dyDescent="0.25">
      <c r="AG7967" s="1">
        <v>42172</v>
      </c>
      <c r="AH7967">
        <v>9.971124978322822E-2</v>
      </c>
    </row>
    <row r="7968" spans="33:34" x14ac:dyDescent="0.25">
      <c r="AG7968" s="1">
        <v>42173</v>
      </c>
      <c r="AH7968">
        <v>0.10062085050105445</v>
      </c>
    </row>
    <row r="7969" spans="33:34" x14ac:dyDescent="0.25">
      <c r="AG7969" s="1">
        <v>42174</v>
      </c>
      <c r="AH7969">
        <v>9.9134588649303759E-2</v>
      </c>
    </row>
    <row r="7970" spans="33:34" x14ac:dyDescent="0.25">
      <c r="AG7970" s="1">
        <v>42177</v>
      </c>
      <c r="AH7970">
        <v>9.8034007704809592E-2</v>
      </c>
    </row>
    <row r="7971" spans="33:34" x14ac:dyDescent="0.25">
      <c r="AG7971" s="1">
        <v>42178</v>
      </c>
      <c r="AH7971">
        <v>0.10101925009070742</v>
      </c>
    </row>
    <row r="7972" spans="33:34" x14ac:dyDescent="0.25">
      <c r="AG7972" s="1">
        <v>42179</v>
      </c>
      <c r="AH7972">
        <v>0.1023197602290649</v>
      </c>
    </row>
    <row r="7973" spans="33:34" x14ac:dyDescent="0.25">
      <c r="AG7973" s="1">
        <v>42180</v>
      </c>
      <c r="AH7973">
        <v>0.10403471642784548</v>
      </c>
    </row>
    <row r="7974" spans="33:34" x14ac:dyDescent="0.25">
      <c r="AG7974" s="1">
        <v>42181</v>
      </c>
      <c r="AH7974">
        <v>0.1088653602697693</v>
      </c>
    </row>
    <row r="7975" spans="33:34" x14ac:dyDescent="0.25">
      <c r="AG7975" s="1">
        <v>42184</v>
      </c>
      <c r="AH7975">
        <v>0.10452219328395713</v>
      </c>
    </row>
    <row r="7976" spans="33:34" x14ac:dyDescent="0.25">
      <c r="AG7976" s="1">
        <v>42185</v>
      </c>
      <c r="AH7976">
        <v>0.10362539371323144</v>
      </c>
    </row>
    <row r="7977" spans="33:34" x14ac:dyDescent="0.25">
      <c r="AG7977" s="1">
        <v>42186</v>
      </c>
      <c r="AH7977">
        <v>0.10525946777157655</v>
      </c>
    </row>
    <row r="7978" spans="33:34" x14ac:dyDescent="0.25">
      <c r="AG7978" s="1">
        <v>42187</v>
      </c>
      <c r="AH7978">
        <v>0.10556935582302704</v>
      </c>
    </row>
    <row r="7979" spans="33:34" x14ac:dyDescent="0.25">
      <c r="AG7979" s="1">
        <v>42188</v>
      </c>
      <c r="AH7979">
        <v>0.10428740129548497</v>
      </c>
    </row>
    <row r="7980" spans="33:34" x14ac:dyDescent="0.25">
      <c r="AG7980" s="1">
        <v>42191</v>
      </c>
      <c r="AH7980">
        <v>0.1019838881215325</v>
      </c>
    </row>
    <row r="7981" spans="33:34" x14ac:dyDescent="0.25">
      <c r="AG7981" s="1">
        <v>42192</v>
      </c>
      <c r="AH7981">
        <v>0.10090754844575966</v>
      </c>
    </row>
    <row r="7982" spans="33:34" x14ac:dyDescent="0.25">
      <c r="AG7982" s="1">
        <v>42193</v>
      </c>
      <c r="AH7982">
        <v>9.6798186392560534E-2</v>
      </c>
    </row>
    <row r="7983" spans="33:34" x14ac:dyDescent="0.25">
      <c r="AG7983" s="1">
        <v>42194</v>
      </c>
      <c r="AH7983">
        <v>8.9943809619611334E-2</v>
      </c>
    </row>
    <row r="7984" spans="33:34" x14ac:dyDescent="0.25">
      <c r="AG7984" s="1">
        <v>42195</v>
      </c>
      <c r="AH7984">
        <v>8.2135389584649943E-2</v>
      </c>
    </row>
    <row r="7985" spans="33:34" x14ac:dyDescent="0.25">
      <c r="AG7985" s="1">
        <v>42198</v>
      </c>
      <c r="AH7985">
        <v>7.1786721149063051E-2</v>
      </c>
    </row>
    <row r="7986" spans="33:34" x14ac:dyDescent="0.25">
      <c r="AG7986" s="1">
        <v>42199</v>
      </c>
      <c r="AH7986">
        <v>6.4958106157396237E-2</v>
      </c>
    </row>
    <row r="7987" spans="33:34" x14ac:dyDescent="0.25">
      <c r="AG7987" s="1">
        <v>42200</v>
      </c>
      <c r="AH7987">
        <v>6.2422396265727882E-2</v>
      </c>
    </row>
    <row r="7988" spans="33:34" x14ac:dyDescent="0.25">
      <c r="AG7988" s="1">
        <v>42201</v>
      </c>
      <c r="AH7988">
        <v>6.2422396265727882E-2</v>
      </c>
    </row>
    <row r="7989" spans="33:34" x14ac:dyDescent="0.25">
      <c r="AG7989" s="1">
        <v>42202</v>
      </c>
      <c r="AH7989">
        <v>6.1694588273382832E-2</v>
      </c>
    </row>
    <row r="7990" spans="33:34" x14ac:dyDescent="0.25">
      <c r="AG7990" s="1">
        <v>42205</v>
      </c>
      <c r="AH7990">
        <v>6.1290746084181086E-2</v>
      </c>
    </row>
    <row r="7991" spans="33:34" x14ac:dyDescent="0.25">
      <c r="AG7991" s="1">
        <v>42206</v>
      </c>
      <c r="AH7991">
        <v>6.1268987986491934E-2</v>
      </c>
    </row>
    <row r="7992" spans="33:34" x14ac:dyDescent="0.25">
      <c r="AG7992" s="1">
        <v>42207</v>
      </c>
      <c r="AH7992">
        <v>6.0867798456071112E-2</v>
      </c>
    </row>
    <row r="7993" spans="33:34" x14ac:dyDescent="0.25">
      <c r="AG7993" s="1">
        <v>42208</v>
      </c>
      <c r="AH7993">
        <v>5.7352709904008356E-2</v>
      </c>
    </row>
    <row r="7994" spans="33:34" x14ac:dyDescent="0.25">
      <c r="AG7994" s="1">
        <v>42209</v>
      </c>
      <c r="AH7994">
        <v>5.913825608972028E-2</v>
      </c>
    </row>
    <row r="7995" spans="33:34" x14ac:dyDescent="0.25">
      <c r="AG7995" s="1">
        <v>42212</v>
      </c>
      <c r="AH7995">
        <v>6.2755256530606471E-2</v>
      </c>
    </row>
    <row r="7996" spans="33:34" x14ac:dyDescent="0.25">
      <c r="AG7996" s="1">
        <v>42213</v>
      </c>
      <c r="AH7996">
        <v>6.469071717711046E-2</v>
      </c>
    </row>
    <row r="7997" spans="33:34" x14ac:dyDescent="0.25">
      <c r="AG7997" s="1">
        <v>42214</v>
      </c>
      <c r="AH7997">
        <v>6.5303564646622167E-2</v>
      </c>
    </row>
    <row r="7998" spans="33:34" x14ac:dyDescent="0.25">
      <c r="AG7998" s="1">
        <v>42215</v>
      </c>
      <c r="AH7998">
        <v>6.6189122973491679E-2</v>
      </c>
    </row>
    <row r="7999" spans="33:34" x14ac:dyDescent="0.25">
      <c r="AG7999" s="1">
        <v>42216</v>
      </c>
      <c r="AH7999">
        <v>7.0964779996840699E-2</v>
      </c>
    </row>
    <row r="8000" spans="33:34" x14ac:dyDescent="0.25">
      <c r="AG8000" s="1">
        <v>42219</v>
      </c>
      <c r="AH8000">
        <v>7.6669565162600345E-2</v>
      </c>
    </row>
    <row r="8001" spans="33:34" x14ac:dyDescent="0.25">
      <c r="AG8001" s="1">
        <v>42220</v>
      </c>
      <c r="AH8001">
        <v>7.8612976028134177E-2</v>
      </c>
    </row>
    <row r="8002" spans="33:34" x14ac:dyDescent="0.25">
      <c r="AG8002" s="1">
        <v>42221</v>
      </c>
      <c r="AH8002">
        <v>7.7275840697824547E-2</v>
      </c>
    </row>
    <row r="8003" spans="33:34" x14ac:dyDescent="0.25">
      <c r="AG8003" s="1">
        <v>42222</v>
      </c>
      <c r="AH8003">
        <v>7.8421227285020781E-2</v>
      </c>
    </row>
    <row r="8004" spans="33:34" x14ac:dyDescent="0.25">
      <c r="AG8004" s="1">
        <v>42223</v>
      </c>
      <c r="AH8004">
        <v>8.0876448982383012E-2</v>
      </c>
    </row>
    <row r="8005" spans="33:34" x14ac:dyDescent="0.25">
      <c r="AG8005" s="1">
        <v>42226</v>
      </c>
      <c r="AH8005">
        <v>7.4865805872166263E-2</v>
      </c>
    </row>
    <row r="8006" spans="33:34" x14ac:dyDescent="0.25">
      <c r="AG8006" s="1">
        <v>42227</v>
      </c>
      <c r="AH8006">
        <v>7.9654810833300477E-2</v>
      </c>
    </row>
    <row r="8007" spans="33:34" x14ac:dyDescent="0.25">
      <c r="AG8007" s="1">
        <v>42228</v>
      </c>
      <c r="AH8007">
        <v>8.3947735063086823E-2</v>
      </c>
    </row>
    <row r="8008" spans="33:34" x14ac:dyDescent="0.25">
      <c r="AG8008" s="1">
        <v>42229</v>
      </c>
      <c r="AH8008">
        <v>8.1791740957683989E-2</v>
      </c>
    </row>
    <row r="8009" spans="33:34" x14ac:dyDescent="0.25">
      <c r="AG8009" s="1">
        <v>42230</v>
      </c>
      <c r="AH8009">
        <v>8.0172730193418376E-2</v>
      </c>
    </row>
    <row r="8010" spans="33:34" x14ac:dyDescent="0.25">
      <c r="AG8010" s="1">
        <v>42233</v>
      </c>
      <c r="AH8010">
        <v>8.1533175388094362E-2</v>
      </c>
    </row>
    <row r="8011" spans="33:34" x14ac:dyDescent="0.25">
      <c r="AG8011" s="1">
        <v>42234</v>
      </c>
      <c r="AH8011">
        <v>8.2383838064231621E-2</v>
      </c>
    </row>
    <row r="8012" spans="33:34" x14ac:dyDescent="0.25">
      <c r="AG8012" s="1">
        <v>42235</v>
      </c>
      <c r="AH8012">
        <v>8.6541840253510277E-2</v>
      </c>
    </row>
    <row r="8013" spans="33:34" x14ac:dyDescent="0.25">
      <c r="AG8013" s="1">
        <v>42236</v>
      </c>
      <c r="AH8013">
        <v>9.1628803708739354E-2</v>
      </c>
    </row>
    <row r="8014" spans="33:34" x14ac:dyDescent="0.25">
      <c r="AG8014" s="1">
        <v>42237</v>
      </c>
      <c r="AH8014">
        <v>9.8200245628079705E-2</v>
      </c>
    </row>
    <row r="8015" spans="33:34" x14ac:dyDescent="0.25">
      <c r="AG8015" s="1">
        <v>42240</v>
      </c>
      <c r="AH8015">
        <v>0.10224432593168055</v>
      </c>
    </row>
    <row r="8016" spans="33:34" x14ac:dyDescent="0.25">
      <c r="AG8016" s="1">
        <v>42241</v>
      </c>
      <c r="AH8016">
        <v>9.7475950234350045E-2</v>
      </c>
    </row>
    <row r="8017" spans="33:34" x14ac:dyDescent="0.25">
      <c r="AG8017" s="1">
        <v>42242</v>
      </c>
      <c r="AH8017">
        <v>9.1993756291773046E-2</v>
      </c>
    </row>
    <row r="8018" spans="33:34" x14ac:dyDescent="0.25">
      <c r="AG8018" s="1">
        <v>42243</v>
      </c>
      <c r="AH8018">
        <v>8.8676240032524653E-2</v>
      </c>
    </row>
    <row r="8019" spans="33:34" x14ac:dyDescent="0.25">
      <c r="AG8019" s="1">
        <v>42244</v>
      </c>
      <c r="AH8019">
        <v>8.4738687512200234E-2</v>
      </c>
    </row>
    <row r="8020" spans="33:34" x14ac:dyDescent="0.25">
      <c r="AG8020" s="1">
        <v>42247</v>
      </c>
      <c r="AH8020">
        <v>8.1350464183634633E-2</v>
      </c>
    </row>
    <row r="8021" spans="33:34" x14ac:dyDescent="0.25">
      <c r="AG8021" s="1">
        <v>42248</v>
      </c>
      <c r="AH8021">
        <v>7.5063621991708143E-2</v>
      </c>
    </row>
    <row r="8022" spans="33:34" x14ac:dyDescent="0.25">
      <c r="AG8022" s="1">
        <v>42249</v>
      </c>
      <c r="AH8022">
        <v>6.9828092763742675E-2</v>
      </c>
    </row>
    <row r="8023" spans="33:34" x14ac:dyDescent="0.25">
      <c r="AG8023" s="1">
        <v>42250</v>
      </c>
      <c r="AH8023">
        <v>6.5300075772863592E-2</v>
      </c>
    </row>
    <row r="8024" spans="33:34" x14ac:dyDescent="0.25">
      <c r="AG8024" s="1">
        <v>42251</v>
      </c>
      <c r="AH8024">
        <v>6.3947494070673599E-2</v>
      </c>
    </row>
    <row r="8025" spans="33:34" x14ac:dyDescent="0.25">
      <c r="AG8025" s="1">
        <v>42254</v>
      </c>
      <c r="AH8025">
        <v>6.3038788764449558E-2</v>
      </c>
    </row>
    <row r="8026" spans="33:34" x14ac:dyDescent="0.25">
      <c r="AG8026" s="1">
        <v>42255</v>
      </c>
      <c r="AH8026">
        <v>6.2499777777382734E-2</v>
      </c>
    </row>
    <row r="8027" spans="33:34" x14ac:dyDescent="0.25">
      <c r="AG8027" s="1">
        <v>42256</v>
      </c>
      <c r="AH8027">
        <v>6.1010927982889568E-2</v>
      </c>
    </row>
    <row r="8028" spans="33:34" x14ac:dyDescent="0.25">
      <c r="AG8028" s="1">
        <v>42257</v>
      </c>
      <c r="AH8028">
        <v>5.8260907419412346E-2</v>
      </c>
    </row>
    <row r="8029" spans="33:34" x14ac:dyDescent="0.25">
      <c r="AG8029" s="1">
        <v>42258</v>
      </c>
      <c r="AH8029">
        <v>5.5237869457666698E-2</v>
      </c>
    </row>
    <row r="8030" spans="33:34" x14ac:dyDescent="0.25">
      <c r="AG8030" s="1">
        <v>42261</v>
      </c>
      <c r="AH8030">
        <v>5.5044426501589541E-2</v>
      </c>
    </row>
    <row r="8031" spans="33:34" x14ac:dyDescent="0.25">
      <c r="AG8031" s="1">
        <v>42262</v>
      </c>
      <c r="AH8031">
        <v>5.8176933191390896E-2</v>
      </c>
    </row>
    <row r="8032" spans="33:34" x14ac:dyDescent="0.25">
      <c r="AG8032" s="1">
        <v>42263</v>
      </c>
      <c r="AH8032">
        <v>6.1535897382476418E-2</v>
      </c>
    </row>
    <row r="8033" spans="33:34" x14ac:dyDescent="0.25">
      <c r="AG8033" s="1">
        <v>42264</v>
      </c>
      <c r="AH8033">
        <v>5.8973628758021091E-2</v>
      </c>
    </row>
    <row r="8034" spans="33:34" x14ac:dyDescent="0.25">
      <c r="AG8034" s="1">
        <v>42265</v>
      </c>
      <c r="AH8034">
        <v>5.8747103947532818E-2</v>
      </c>
    </row>
    <row r="8035" spans="33:34" x14ac:dyDescent="0.25">
      <c r="AG8035" s="1">
        <v>42268</v>
      </c>
      <c r="AH8035">
        <v>5.8920850865094188E-2</v>
      </c>
    </row>
    <row r="8036" spans="33:34" x14ac:dyDescent="0.25">
      <c r="AG8036" s="1">
        <v>42269</v>
      </c>
      <c r="AH8036">
        <v>5.7970298908626983E-2</v>
      </c>
    </row>
    <row r="8037" spans="33:34" x14ac:dyDescent="0.25">
      <c r="AG8037" s="1">
        <v>42270</v>
      </c>
      <c r="AH8037">
        <v>5.7873425104561907E-2</v>
      </c>
    </row>
    <row r="8038" spans="33:34" x14ac:dyDescent="0.25">
      <c r="AG8038" s="1">
        <v>42271</v>
      </c>
      <c r="AH8038">
        <v>5.808518648406745E-2</v>
      </c>
    </row>
    <row r="8039" spans="33:34" x14ac:dyDescent="0.25">
      <c r="AG8039" s="1">
        <v>42272</v>
      </c>
      <c r="AH8039">
        <v>5.7985630403862433E-2</v>
      </c>
    </row>
    <row r="8040" spans="33:34" x14ac:dyDescent="0.25">
      <c r="AG8040" s="1">
        <v>42275</v>
      </c>
      <c r="AH8040">
        <v>5.9086565496923461E-2</v>
      </c>
    </row>
    <row r="8041" spans="33:34" x14ac:dyDescent="0.25">
      <c r="AG8041" s="1">
        <v>42276</v>
      </c>
      <c r="AH8041">
        <v>6.2748173944214003E-2</v>
      </c>
    </row>
    <row r="8042" spans="33:34" x14ac:dyDescent="0.25">
      <c r="AG8042" s="1">
        <v>42277</v>
      </c>
      <c r="AH8042">
        <v>6.5060655460031244E-2</v>
      </c>
    </row>
    <row r="8043" spans="33:34" x14ac:dyDescent="0.25">
      <c r="AG8043" s="1">
        <v>42278</v>
      </c>
      <c r="AH8043">
        <v>6.7633817970992438E-2</v>
      </c>
    </row>
    <row r="8044" spans="33:34" x14ac:dyDescent="0.25">
      <c r="AG8044" s="1">
        <v>42279</v>
      </c>
      <c r="AH8044">
        <v>7.3097347573097521E-2</v>
      </c>
    </row>
    <row r="8045" spans="33:34" x14ac:dyDescent="0.25">
      <c r="AG8045" s="1">
        <v>42282</v>
      </c>
      <c r="AH8045">
        <v>7.2234956142361528E-2</v>
      </c>
    </row>
    <row r="8046" spans="33:34" x14ac:dyDescent="0.25">
      <c r="AG8046" s="1">
        <v>42283</v>
      </c>
      <c r="AH8046">
        <v>6.9889595474258964E-2</v>
      </c>
    </row>
    <row r="8047" spans="33:34" x14ac:dyDescent="0.25">
      <c r="AG8047" s="1">
        <v>42284</v>
      </c>
      <c r="AH8047">
        <v>7.0931108987680611E-2</v>
      </c>
    </row>
    <row r="8048" spans="33:34" x14ac:dyDescent="0.25">
      <c r="AG8048" s="1">
        <v>42285</v>
      </c>
      <c r="AH8048">
        <v>7.1025034709991941E-2</v>
      </c>
    </row>
    <row r="8049" spans="33:34" x14ac:dyDescent="0.25">
      <c r="AG8049" s="1">
        <v>42286</v>
      </c>
      <c r="AH8049">
        <v>7.1062570238409548E-2</v>
      </c>
    </row>
    <row r="8050" spans="33:34" x14ac:dyDescent="0.25">
      <c r="AG8050" s="1">
        <v>42289</v>
      </c>
      <c r="AH8050">
        <v>7.188807524661861E-2</v>
      </c>
    </row>
    <row r="8051" spans="33:34" x14ac:dyDescent="0.25">
      <c r="AG8051" s="1">
        <v>42290</v>
      </c>
      <c r="AH8051">
        <v>7.2702217065442248E-2</v>
      </c>
    </row>
    <row r="8052" spans="33:34" x14ac:dyDescent="0.25">
      <c r="AG8052" s="1">
        <v>42291</v>
      </c>
      <c r="AH8052">
        <v>7.7711010732460839E-2</v>
      </c>
    </row>
    <row r="8053" spans="33:34" x14ac:dyDescent="0.25">
      <c r="AG8053" s="1">
        <v>42292</v>
      </c>
      <c r="AH8053">
        <v>7.8756688182100493E-2</v>
      </c>
    </row>
    <row r="8054" spans="33:34" x14ac:dyDescent="0.25">
      <c r="AG8054" s="1">
        <v>42293</v>
      </c>
      <c r="AH8054">
        <v>7.9952423427252076E-2</v>
      </c>
    </row>
    <row r="8055" spans="33:34" x14ac:dyDescent="0.25">
      <c r="AG8055" s="1">
        <v>42296</v>
      </c>
      <c r="AH8055">
        <v>8.1516541218768029E-2</v>
      </c>
    </row>
    <row r="8056" spans="33:34" x14ac:dyDescent="0.25">
      <c r="AG8056" s="1">
        <v>42297</v>
      </c>
      <c r="AH8056">
        <v>8.0537086005282185E-2</v>
      </c>
    </row>
    <row r="8057" spans="33:34" x14ac:dyDescent="0.25">
      <c r="AG8057" s="1">
        <v>42298</v>
      </c>
      <c r="AH8057">
        <v>8.0537086005282213E-2</v>
      </c>
    </row>
    <row r="8058" spans="33:34" x14ac:dyDescent="0.25">
      <c r="AG8058" s="1">
        <v>42299</v>
      </c>
      <c r="AH8058">
        <v>7.9794875914573751E-2</v>
      </c>
    </row>
    <row r="8059" spans="33:34" x14ac:dyDescent="0.25">
      <c r="AG8059" s="1">
        <v>42300</v>
      </c>
      <c r="AH8059">
        <v>7.6774561759304957E-2</v>
      </c>
    </row>
    <row r="8060" spans="33:34" x14ac:dyDescent="0.25">
      <c r="AG8060" s="1">
        <v>42303</v>
      </c>
      <c r="AH8060">
        <v>7.5052574165639943E-2</v>
      </c>
    </row>
    <row r="8061" spans="33:34" x14ac:dyDescent="0.25">
      <c r="AG8061" s="1">
        <v>42304</v>
      </c>
      <c r="AH8061">
        <v>7.4210661108914944E-2</v>
      </c>
    </row>
    <row r="8062" spans="33:34" x14ac:dyDescent="0.25">
      <c r="AG8062" s="1">
        <v>42305</v>
      </c>
      <c r="AH8062">
        <v>6.6115219293459399E-2</v>
      </c>
    </row>
    <row r="8063" spans="33:34" x14ac:dyDescent="0.25">
      <c r="AG8063" s="1">
        <v>42306</v>
      </c>
      <c r="AH8063">
        <v>5.6905379554328825E-2</v>
      </c>
    </row>
    <row r="8064" spans="33:34" x14ac:dyDescent="0.25">
      <c r="AG8064" s="1">
        <v>42307</v>
      </c>
      <c r="AH8064">
        <v>5.3984565695514658E-2</v>
      </c>
    </row>
    <row r="8065" spans="33:34" x14ac:dyDescent="0.25">
      <c r="AG8065" s="1">
        <v>42310</v>
      </c>
      <c r="AH8065">
        <v>5.7209167874466539E-2</v>
      </c>
    </row>
    <row r="8066" spans="33:34" x14ac:dyDescent="0.25">
      <c r="AG8066" s="1">
        <v>42311</v>
      </c>
      <c r="AH8066">
        <v>5.9356736957334726E-2</v>
      </c>
    </row>
    <row r="8067" spans="33:34" x14ac:dyDescent="0.25">
      <c r="AG8067" s="1">
        <v>42312</v>
      </c>
      <c r="AH8067">
        <v>6.5401325164963872E-2</v>
      </c>
    </row>
    <row r="8068" spans="33:34" x14ac:dyDescent="0.25">
      <c r="AG8068" s="1">
        <v>42313</v>
      </c>
      <c r="AH8068">
        <v>7.0989827127240959E-2</v>
      </c>
    </row>
    <row r="8069" spans="33:34" x14ac:dyDescent="0.25">
      <c r="AG8069" s="1">
        <v>42314</v>
      </c>
      <c r="AH8069">
        <v>8.3173847385394462E-2</v>
      </c>
    </row>
    <row r="8070" spans="33:34" x14ac:dyDescent="0.25">
      <c r="AG8070" s="1">
        <v>42317</v>
      </c>
      <c r="AH8070">
        <v>9.4408097581133818E-2</v>
      </c>
    </row>
    <row r="8071" spans="33:34" x14ac:dyDescent="0.25">
      <c r="AG8071" s="1">
        <v>42318</v>
      </c>
      <c r="AH8071">
        <v>0.10156771140475696</v>
      </c>
    </row>
    <row r="8072" spans="33:34" x14ac:dyDescent="0.25">
      <c r="AG8072" s="1">
        <v>42319</v>
      </c>
      <c r="AH8072">
        <v>0.10250257384895231</v>
      </c>
    </row>
    <row r="8073" spans="33:34" x14ac:dyDescent="0.25">
      <c r="AG8073" s="1">
        <v>42320</v>
      </c>
      <c r="AH8073">
        <v>0.1080527021629199</v>
      </c>
    </row>
    <row r="8074" spans="33:34" x14ac:dyDescent="0.25">
      <c r="AG8074" s="1">
        <v>42321</v>
      </c>
      <c r="AH8074">
        <v>0.11035668039789127</v>
      </c>
    </row>
    <row r="8075" spans="33:34" x14ac:dyDescent="0.25">
      <c r="AG8075" s="1">
        <v>42324</v>
      </c>
      <c r="AH8075">
        <v>0.10929565875455502</v>
      </c>
    </row>
    <row r="8076" spans="33:34" x14ac:dyDescent="0.25">
      <c r="AG8076" s="1">
        <v>42325</v>
      </c>
      <c r="AH8076">
        <v>0.10986209061194234</v>
      </c>
    </row>
    <row r="8077" spans="33:34" x14ac:dyDescent="0.25">
      <c r="AG8077" s="1">
        <v>42326</v>
      </c>
      <c r="AH8077">
        <v>0.11007618159735329</v>
      </c>
    </row>
    <row r="8078" spans="33:34" x14ac:dyDescent="0.25">
      <c r="AG8078" s="1">
        <v>42327</v>
      </c>
      <c r="AH8078">
        <v>0.10990321112008752</v>
      </c>
    </row>
    <row r="8079" spans="33:34" x14ac:dyDescent="0.25">
      <c r="AG8079" s="1">
        <v>42328</v>
      </c>
      <c r="AH8079">
        <v>0.11083833606642526</v>
      </c>
    </row>
    <row r="8080" spans="33:34" x14ac:dyDescent="0.25">
      <c r="AG8080" s="1">
        <v>42331</v>
      </c>
      <c r="AH8080">
        <v>0.11131149851985118</v>
      </c>
    </row>
    <row r="8081" spans="33:34" x14ac:dyDescent="0.25">
      <c r="AG8081" s="1">
        <v>42332</v>
      </c>
      <c r="AH8081">
        <v>0.11005099827908066</v>
      </c>
    </row>
    <row r="8082" spans="33:34" x14ac:dyDescent="0.25">
      <c r="AG8082" s="1">
        <v>42333</v>
      </c>
      <c r="AH8082">
        <v>0.10820761936614667</v>
      </c>
    </row>
    <row r="8083" spans="33:34" x14ac:dyDescent="0.25">
      <c r="AG8083" s="1">
        <v>42334</v>
      </c>
      <c r="AH8083">
        <v>0.10382345758463056</v>
      </c>
    </row>
    <row r="8084" spans="33:34" x14ac:dyDescent="0.25">
      <c r="AG8084" s="1">
        <v>42335</v>
      </c>
      <c r="AH8084">
        <v>9.9979783925636057E-2</v>
      </c>
    </row>
    <row r="8085" spans="33:34" x14ac:dyDescent="0.25">
      <c r="AG8085" s="1">
        <v>42338</v>
      </c>
      <c r="AH8085">
        <v>9.5534045577726281E-2</v>
      </c>
    </row>
    <row r="8086" spans="33:34" x14ac:dyDescent="0.25">
      <c r="AG8086" s="1">
        <v>42339</v>
      </c>
      <c r="AH8086">
        <v>9.1104988370913062E-2</v>
      </c>
    </row>
    <row r="8087" spans="33:34" x14ac:dyDescent="0.25">
      <c r="AG8087" s="1">
        <v>42340</v>
      </c>
      <c r="AH8087">
        <v>8.8119473540883522E-2</v>
      </c>
    </row>
    <row r="8088" spans="33:34" x14ac:dyDescent="0.25">
      <c r="AG8088" s="1">
        <v>42341</v>
      </c>
      <c r="AH8088">
        <v>8.4728004346678376E-2</v>
      </c>
    </row>
    <row r="8089" spans="33:34" x14ac:dyDescent="0.25">
      <c r="AG8089" s="1">
        <v>42342</v>
      </c>
      <c r="AH8089">
        <v>7.8285735363950143E-2</v>
      </c>
    </row>
    <row r="8090" spans="33:34" x14ac:dyDescent="0.25">
      <c r="AG8090" s="1">
        <v>42345</v>
      </c>
      <c r="AH8090">
        <v>7.3843038212880394E-2</v>
      </c>
    </row>
    <row r="8091" spans="33:34" x14ac:dyDescent="0.25">
      <c r="AG8091" s="1">
        <v>42346</v>
      </c>
      <c r="AH8091">
        <v>6.7162641787254312E-2</v>
      </c>
    </row>
    <row r="8092" spans="33:34" x14ac:dyDescent="0.25">
      <c r="AG8092" s="1">
        <v>42347</v>
      </c>
      <c r="AH8092">
        <v>5.7145744788597443E-2</v>
      </c>
    </row>
    <row r="8093" spans="33:34" x14ac:dyDescent="0.25">
      <c r="AG8093" s="1">
        <v>42348</v>
      </c>
      <c r="AH8093">
        <v>5.0264461126313303E-2</v>
      </c>
    </row>
    <row r="8094" spans="33:34" x14ac:dyDescent="0.25">
      <c r="AG8094" s="1">
        <v>42349</v>
      </c>
      <c r="AH8094">
        <v>5.3762148476405251E-2</v>
      </c>
    </row>
    <row r="8095" spans="33:34" x14ac:dyDescent="0.25">
      <c r="AG8095" s="1">
        <v>42352</v>
      </c>
      <c r="AH8095">
        <v>5.1322579186590452E-2</v>
      </c>
    </row>
    <row r="8096" spans="33:34" x14ac:dyDescent="0.25">
      <c r="AG8096" s="1">
        <v>42353</v>
      </c>
      <c r="AH8096">
        <v>5.0744750728681752E-2</v>
      </c>
    </row>
    <row r="8097" spans="33:34" x14ac:dyDescent="0.25">
      <c r="AG8097" s="1">
        <v>42354</v>
      </c>
      <c r="AH8097">
        <v>5.1299405582127963E-2</v>
      </c>
    </row>
    <row r="8098" spans="33:34" x14ac:dyDescent="0.25">
      <c r="AG8098" s="1">
        <v>42355</v>
      </c>
      <c r="AH8098">
        <v>5.1361950318761875E-2</v>
      </c>
    </row>
    <row r="8099" spans="33:34" x14ac:dyDescent="0.25">
      <c r="AG8099" s="1">
        <v>42356</v>
      </c>
      <c r="AH8099">
        <v>5.265823218985119E-2</v>
      </c>
    </row>
    <row r="8100" spans="33:34" x14ac:dyDescent="0.25">
      <c r="AG8100" s="1">
        <v>42359</v>
      </c>
      <c r="AH8100">
        <v>5.0726001512919387E-2</v>
      </c>
    </row>
    <row r="8101" spans="33:34" x14ac:dyDescent="0.25">
      <c r="AG8101" s="1">
        <v>42360</v>
      </c>
      <c r="AH8101">
        <v>4.600573815215972E-2</v>
      </c>
    </row>
    <row r="8102" spans="33:34" x14ac:dyDescent="0.25">
      <c r="AG8102" s="1">
        <v>42361</v>
      </c>
      <c r="AH8102">
        <v>4.3970587942882944E-2</v>
      </c>
    </row>
    <row r="8103" spans="33:34" x14ac:dyDescent="0.25">
      <c r="AG8103" s="1">
        <v>42362</v>
      </c>
      <c r="AH8103">
        <v>4.3261478887753634E-2</v>
      </c>
    </row>
    <row r="8104" spans="33:34" x14ac:dyDescent="0.25">
      <c r="AG8104" s="1">
        <v>42363</v>
      </c>
      <c r="AH8104">
        <v>4.1416649819643721E-2</v>
      </c>
    </row>
    <row r="8105" spans="33:34" x14ac:dyDescent="0.25">
      <c r="AG8105" s="1">
        <v>42366</v>
      </c>
      <c r="AH8105">
        <v>4.0675041209663775E-2</v>
      </c>
    </row>
    <row r="8106" spans="33:34" x14ac:dyDescent="0.25">
      <c r="AG8106" s="1">
        <v>42367</v>
      </c>
      <c r="AH8106">
        <v>4.3019228065519131E-2</v>
      </c>
    </row>
    <row r="8107" spans="33:34" x14ac:dyDescent="0.25">
      <c r="AG8107" s="1">
        <v>42368</v>
      </c>
      <c r="AH8107">
        <v>4.4901795339746267E-2</v>
      </c>
    </row>
    <row r="8108" spans="33:34" x14ac:dyDescent="0.25">
      <c r="AG8108" s="1">
        <v>42369</v>
      </c>
      <c r="AH8108">
        <v>4.4901795339746267E-2</v>
      </c>
    </row>
    <row r="8109" spans="33:34" x14ac:dyDescent="0.25">
      <c r="AG8109" s="1">
        <v>42370</v>
      </c>
      <c r="AH8109">
        <v>4.569614595457739E-2</v>
      </c>
    </row>
    <row r="8110" spans="33:34" x14ac:dyDescent="0.25">
      <c r="AG8110" s="1">
        <v>42373</v>
      </c>
      <c r="AH8110">
        <v>4.5550767819868734E-2</v>
      </c>
    </row>
    <row r="8111" spans="33:34" x14ac:dyDescent="0.25">
      <c r="AG8111" s="1">
        <v>42374</v>
      </c>
      <c r="AH8111">
        <v>4.5550767819868741E-2</v>
      </c>
    </row>
    <row r="8112" spans="33:34" x14ac:dyDescent="0.25">
      <c r="AG8112" s="1">
        <v>42375</v>
      </c>
      <c r="AH8112">
        <v>4.6908236516215597E-2</v>
      </c>
    </row>
    <row r="8113" spans="33:34" x14ac:dyDescent="0.25">
      <c r="AG8113" s="1">
        <v>42376</v>
      </c>
      <c r="AH8113">
        <v>4.9093829364113065E-2</v>
      </c>
    </row>
    <row r="8114" spans="33:34" x14ac:dyDescent="0.25">
      <c r="AG8114" s="1">
        <v>42377</v>
      </c>
      <c r="AH8114">
        <v>5.1953514390756406E-2</v>
      </c>
    </row>
    <row r="8115" spans="33:34" x14ac:dyDescent="0.25">
      <c r="AG8115" s="1">
        <v>42380</v>
      </c>
      <c r="AH8115">
        <v>5.3141500025594618E-2</v>
      </c>
    </row>
    <row r="8116" spans="33:34" x14ac:dyDescent="0.25">
      <c r="AG8116" s="1">
        <v>42381</v>
      </c>
      <c r="AH8116">
        <v>5.6744834291652987E-2</v>
      </c>
    </row>
    <row r="8117" spans="33:34" x14ac:dyDescent="0.25">
      <c r="AG8117" s="1">
        <v>42382</v>
      </c>
      <c r="AH8117">
        <v>6.1286252587693477E-2</v>
      </c>
    </row>
    <row r="8118" spans="33:34" x14ac:dyDescent="0.25">
      <c r="AG8118" s="1">
        <v>42383</v>
      </c>
      <c r="AH8118">
        <v>6.4933882040587074E-2</v>
      </c>
    </row>
    <row r="8119" spans="33:34" x14ac:dyDescent="0.25">
      <c r="AG8119" s="1">
        <v>42384</v>
      </c>
      <c r="AH8119">
        <v>7.0567598578132315E-2</v>
      </c>
    </row>
    <row r="8120" spans="33:34" x14ac:dyDescent="0.25">
      <c r="AG8120" s="1">
        <v>42387</v>
      </c>
      <c r="AH8120">
        <v>7.0605977662182781E-2</v>
      </c>
    </row>
    <row r="8121" spans="33:34" x14ac:dyDescent="0.25">
      <c r="AG8121" s="1">
        <v>42388</v>
      </c>
      <c r="AH8121">
        <v>7.5689854548893501E-2</v>
      </c>
    </row>
    <row r="8122" spans="33:34" x14ac:dyDescent="0.25">
      <c r="AG8122" s="1">
        <v>42389</v>
      </c>
      <c r="AH8122">
        <v>8.3345237245019438E-2</v>
      </c>
    </row>
    <row r="8123" spans="33:34" x14ac:dyDescent="0.25">
      <c r="AG8123" s="1">
        <v>42390</v>
      </c>
      <c r="AH8123">
        <v>8.9257138284250873E-2</v>
      </c>
    </row>
    <row r="8124" spans="33:34" x14ac:dyDescent="0.25">
      <c r="AG8124" s="1">
        <v>42391</v>
      </c>
      <c r="AH8124">
        <v>9.1263103616043312E-2</v>
      </c>
    </row>
    <row r="8125" spans="33:34" x14ac:dyDescent="0.25">
      <c r="AG8125" s="1">
        <v>42394</v>
      </c>
      <c r="AH8125">
        <v>9.5095950470660801E-2</v>
      </c>
    </row>
    <row r="8126" spans="33:34" x14ac:dyDescent="0.25">
      <c r="AG8126" s="1">
        <v>42395</v>
      </c>
      <c r="AH8126">
        <v>9.9480153902213944E-2</v>
      </c>
    </row>
    <row r="8127" spans="33:34" x14ac:dyDescent="0.25">
      <c r="AG8127" s="1">
        <v>42396</v>
      </c>
      <c r="AH8127">
        <v>0.10093630543616133</v>
      </c>
    </row>
    <row r="8128" spans="33:34" x14ac:dyDescent="0.25">
      <c r="AG8128" s="1">
        <v>42397</v>
      </c>
      <c r="AH8128">
        <v>0.10154105935380962</v>
      </c>
    </row>
    <row r="8129" spans="33:34" x14ac:dyDescent="0.25">
      <c r="AG8129" s="1">
        <v>42398</v>
      </c>
      <c r="AH8129">
        <v>0.10718749070327806</v>
      </c>
    </row>
    <row r="8130" spans="33:34" x14ac:dyDescent="0.25">
      <c r="AG8130" s="1">
        <v>42401</v>
      </c>
      <c r="AH8130">
        <v>0.11119653037458928</v>
      </c>
    </row>
    <row r="8131" spans="33:34" x14ac:dyDescent="0.25">
      <c r="AG8131" s="1">
        <v>42402</v>
      </c>
      <c r="AH8131">
        <v>0.12044560123617162</v>
      </c>
    </row>
    <row r="8132" spans="33:34" x14ac:dyDescent="0.25">
      <c r="AG8132" s="1">
        <v>42403</v>
      </c>
      <c r="AH8132">
        <v>0.12603449479230291</v>
      </c>
    </row>
    <row r="8133" spans="33:34" x14ac:dyDescent="0.25">
      <c r="AG8133" s="1">
        <v>42404</v>
      </c>
      <c r="AH8133">
        <v>0.12939024976671884</v>
      </c>
    </row>
    <row r="8134" spans="33:34" x14ac:dyDescent="0.25">
      <c r="AG8134" s="1">
        <v>42405</v>
      </c>
      <c r="AH8134">
        <v>0.13267412509373394</v>
      </c>
    </row>
    <row r="8135" spans="33:34" x14ac:dyDescent="0.25">
      <c r="AG8135" s="1">
        <v>42408</v>
      </c>
      <c r="AH8135">
        <v>0.14351871612690739</v>
      </c>
    </row>
    <row r="8136" spans="33:34" x14ac:dyDescent="0.25">
      <c r="AG8136" s="1">
        <v>42409</v>
      </c>
      <c r="AH8136">
        <v>0.15157751536062763</v>
      </c>
    </row>
    <row r="8137" spans="33:34" x14ac:dyDescent="0.25">
      <c r="AG8137" s="1">
        <v>42410</v>
      </c>
      <c r="AH8137">
        <v>0.1549845606211005</v>
      </c>
    </row>
    <row r="8138" spans="33:34" x14ac:dyDescent="0.25">
      <c r="AG8138" s="1">
        <v>42411</v>
      </c>
      <c r="AH8138">
        <v>0.16202420511761587</v>
      </c>
    </row>
    <row r="8139" spans="33:34" x14ac:dyDescent="0.25">
      <c r="AG8139" s="1">
        <v>42412</v>
      </c>
      <c r="AH8139">
        <v>0.16108800705405371</v>
      </c>
    </row>
    <row r="8140" spans="33:34" x14ac:dyDescent="0.25">
      <c r="AG8140" s="1">
        <v>42415</v>
      </c>
      <c r="AH8140">
        <v>0.16108800705405371</v>
      </c>
    </row>
    <row r="8141" spans="33:34" x14ac:dyDescent="0.25">
      <c r="AG8141" s="1">
        <v>42416</v>
      </c>
      <c r="AH8141">
        <v>0.15807176383152233</v>
      </c>
    </row>
    <row r="8142" spans="33:34" x14ac:dyDescent="0.25">
      <c r="AG8142" s="1">
        <v>42417</v>
      </c>
      <c r="AH8142">
        <v>0.15161830164455434</v>
      </c>
    </row>
    <row r="8143" spans="33:34" x14ac:dyDescent="0.25">
      <c r="AG8143" s="1">
        <v>42418</v>
      </c>
      <c r="AH8143">
        <v>0.15005904505749457</v>
      </c>
    </row>
    <row r="8144" spans="33:34" x14ac:dyDescent="0.25">
      <c r="AG8144" s="1">
        <v>42419</v>
      </c>
      <c r="AH8144">
        <v>0.14772713220185729</v>
      </c>
    </row>
    <row r="8145" spans="33:34" x14ac:dyDescent="0.25">
      <c r="AG8145" s="1">
        <v>42422</v>
      </c>
      <c r="AH8145">
        <v>0.14533163518481948</v>
      </c>
    </row>
    <row r="8146" spans="33:34" x14ac:dyDescent="0.25">
      <c r="AG8146" s="1">
        <v>42423</v>
      </c>
      <c r="AH8146">
        <v>0.14046550771809349</v>
      </c>
    </row>
    <row r="8147" spans="33:34" x14ac:dyDescent="0.25">
      <c r="AG8147" s="1">
        <v>42424</v>
      </c>
      <c r="AH8147">
        <v>0.1367196807552826</v>
      </c>
    </row>
    <row r="8148" spans="33:34" x14ac:dyDescent="0.25">
      <c r="AG8148" s="1">
        <v>42425</v>
      </c>
      <c r="AH8148">
        <v>0.13545888012425922</v>
      </c>
    </row>
    <row r="8149" spans="33:34" x14ac:dyDescent="0.25">
      <c r="AG8149" s="1">
        <v>42426</v>
      </c>
      <c r="AH8149">
        <v>0.13010011694099979</v>
      </c>
    </row>
    <row r="8150" spans="33:34" x14ac:dyDescent="0.25">
      <c r="AG8150" s="1">
        <v>42429</v>
      </c>
      <c r="AH8150">
        <v>0.12804298475630441</v>
      </c>
    </row>
    <row r="8151" spans="33:34" x14ac:dyDescent="0.25">
      <c r="AG8151" s="1">
        <v>42430</v>
      </c>
      <c r="AH8151">
        <v>0.12596119331850672</v>
      </c>
    </row>
    <row r="8152" spans="33:34" x14ac:dyDescent="0.25">
      <c r="AG8152" s="1">
        <v>42431</v>
      </c>
      <c r="AH8152">
        <v>0.11993702051030318</v>
      </c>
    </row>
    <row r="8153" spans="33:34" x14ac:dyDescent="0.25">
      <c r="AG8153" s="1">
        <v>42432</v>
      </c>
      <c r="AH8153">
        <v>0.11598658926310783</v>
      </c>
    </row>
    <row r="8154" spans="33:34" x14ac:dyDescent="0.25">
      <c r="AG8154" s="1">
        <v>42433</v>
      </c>
      <c r="AH8154">
        <v>0.11134730451260244</v>
      </c>
    </row>
    <row r="8155" spans="33:34" x14ac:dyDescent="0.25">
      <c r="AG8155" s="1">
        <v>42436</v>
      </c>
      <c r="AH8155">
        <v>0.10350308637373519</v>
      </c>
    </row>
    <row r="8156" spans="33:34" x14ac:dyDescent="0.25">
      <c r="AG8156" s="1">
        <v>42437</v>
      </c>
      <c r="AH8156">
        <v>9.6572367798569675E-2</v>
      </c>
    </row>
    <row r="8157" spans="33:34" x14ac:dyDescent="0.25">
      <c r="AG8157" s="1">
        <v>42438</v>
      </c>
      <c r="AH8157">
        <v>9.1336374645227383E-2</v>
      </c>
    </row>
    <row r="8158" spans="33:34" x14ac:dyDescent="0.25">
      <c r="AG8158" s="1">
        <v>42439</v>
      </c>
      <c r="AH8158">
        <v>8.6007751588640741E-2</v>
      </c>
    </row>
    <row r="8159" spans="33:34" x14ac:dyDescent="0.25">
      <c r="AG8159" s="1">
        <v>42440</v>
      </c>
      <c r="AH8159">
        <v>8.4645666687012927E-2</v>
      </c>
    </row>
    <row r="8160" spans="33:34" x14ac:dyDescent="0.25">
      <c r="AG8160" s="1">
        <v>42443</v>
      </c>
      <c r="AH8160">
        <v>8.6274110961644918E-2</v>
      </c>
    </row>
    <row r="8161" spans="33:34" x14ac:dyDescent="0.25">
      <c r="AG8161" s="1">
        <v>42444</v>
      </c>
      <c r="AH8161">
        <v>8.6274110961644931E-2</v>
      </c>
    </row>
    <row r="8162" spans="33:34" x14ac:dyDescent="0.25">
      <c r="AG8162" s="1">
        <v>42445</v>
      </c>
      <c r="AH8162">
        <v>8.8609003806360193E-2</v>
      </c>
    </row>
    <row r="8163" spans="33:34" x14ac:dyDescent="0.25">
      <c r="AG8163" s="1">
        <v>42446</v>
      </c>
      <c r="AH8163">
        <v>8.9460730056389673E-2</v>
      </c>
    </row>
    <row r="8164" spans="33:34" x14ac:dyDescent="0.25">
      <c r="AG8164" s="1">
        <v>42447</v>
      </c>
      <c r="AH8164">
        <v>8.966604708583957E-2</v>
      </c>
    </row>
    <row r="8165" spans="33:34" x14ac:dyDescent="0.25">
      <c r="AG8165" s="1">
        <v>42450</v>
      </c>
      <c r="AH8165">
        <v>9.1192104921423961E-2</v>
      </c>
    </row>
    <row r="8166" spans="33:34" x14ac:dyDescent="0.25">
      <c r="AG8166" s="1">
        <v>42451</v>
      </c>
      <c r="AH8166">
        <v>9.2559290307468428E-2</v>
      </c>
    </row>
    <row r="8167" spans="33:34" x14ac:dyDescent="0.25">
      <c r="AG8167" s="1">
        <v>42452</v>
      </c>
      <c r="AH8167">
        <v>9.1511383627029347E-2</v>
      </c>
    </row>
    <row r="8168" spans="33:34" x14ac:dyDescent="0.25">
      <c r="AG8168" s="1">
        <v>42453</v>
      </c>
      <c r="AH8168">
        <v>8.9572441198296118E-2</v>
      </c>
    </row>
    <row r="8169" spans="33:34" x14ac:dyDescent="0.25">
      <c r="AG8169" s="1">
        <v>42454</v>
      </c>
      <c r="AH8169">
        <v>8.20472298078605E-2</v>
      </c>
    </row>
    <row r="8170" spans="33:34" x14ac:dyDescent="0.25">
      <c r="AG8170" s="1">
        <v>42457</v>
      </c>
      <c r="AH8170">
        <v>7.9843783267803933E-2</v>
      </c>
    </row>
    <row r="8171" spans="33:34" x14ac:dyDescent="0.25">
      <c r="AG8171" s="1">
        <v>42458</v>
      </c>
      <c r="AH8171">
        <v>7.8864158878133916E-2</v>
      </c>
    </row>
    <row r="8172" spans="33:34" x14ac:dyDescent="0.25">
      <c r="AG8172" s="1">
        <v>42459</v>
      </c>
      <c r="AH8172">
        <v>7.7875256375536578E-2</v>
      </c>
    </row>
    <row r="8173" spans="33:34" x14ac:dyDescent="0.25">
      <c r="AG8173" s="1">
        <v>42460</v>
      </c>
      <c r="AH8173">
        <v>7.8601668062594041E-2</v>
      </c>
    </row>
    <row r="8174" spans="33:34" x14ac:dyDescent="0.25">
      <c r="AG8174" s="1">
        <v>42461</v>
      </c>
      <c r="AH8174">
        <v>7.7198157721253644E-2</v>
      </c>
    </row>
    <row r="8175" spans="33:34" x14ac:dyDescent="0.25">
      <c r="AG8175" s="1">
        <v>42464</v>
      </c>
      <c r="AH8175">
        <v>7.6478028798399905E-2</v>
      </c>
    </row>
    <row r="8176" spans="33:34" x14ac:dyDescent="0.25">
      <c r="AG8176" s="1">
        <v>42465</v>
      </c>
      <c r="AH8176">
        <v>7.824747067264641E-2</v>
      </c>
    </row>
    <row r="8177" spans="33:34" x14ac:dyDescent="0.25">
      <c r="AG8177" s="1">
        <v>42466</v>
      </c>
      <c r="AH8177">
        <v>7.7370680636932601E-2</v>
      </c>
    </row>
    <row r="8178" spans="33:34" x14ac:dyDescent="0.25">
      <c r="AG8178" s="1">
        <v>42467</v>
      </c>
      <c r="AH8178">
        <v>8.0056230238501724E-2</v>
      </c>
    </row>
    <row r="8179" spans="33:34" x14ac:dyDescent="0.25">
      <c r="AG8179" s="1">
        <v>42468</v>
      </c>
      <c r="AH8179">
        <v>7.9487245657540673E-2</v>
      </c>
    </row>
    <row r="8180" spans="33:34" x14ac:dyDescent="0.25">
      <c r="AG8180" s="1">
        <v>42471</v>
      </c>
      <c r="AH8180">
        <v>8.0807727903269788E-2</v>
      </c>
    </row>
    <row r="8181" spans="33:34" x14ac:dyDescent="0.25">
      <c r="AG8181" s="1">
        <v>42472</v>
      </c>
      <c r="AH8181">
        <v>7.9010547819051757E-2</v>
      </c>
    </row>
    <row r="8182" spans="33:34" x14ac:dyDescent="0.25">
      <c r="AG8182" s="1">
        <v>42473</v>
      </c>
      <c r="AH8182">
        <v>8.0291136912281055E-2</v>
      </c>
    </row>
    <row r="8183" spans="33:34" x14ac:dyDescent="0.25">
      <c r="AG8183" s="1">
        <v>42474</v>
      </c>
      <c r="AH8183">
        <v>8.0776784343577851E-2</v>
      </c>
    </row>
    <row r="8184" spans="33:34" x14ac:dyDescent="0.25">
      <c r="AG8184" s="1">
        <v>42475</v>
      </c>
      <c r="AH8184">
        <v>8.2279334518996217E-2</v>
      </c>
    </row>
    <row r="8185" spans="33:34" x14ac:dyDescent="0.25">
      <c r="AG8185" s="1">
        <v>42478</v>
      </c>
      <c r="AH8185">
        <v>8.2871386296276356E-2</v>
      </c>
    </row>
    <row r="8186" spans="33:34" x14ac:dyDescent="0.25">
      <c r="AG8186" s="1">
        <v>42479</v>
      </c>
      <c r="AH8186">
        <v>8.2435833632387448E-2</v>
      </c>
    </row>
    <row r="8187" spans="33:34" x14ac:dyDescent="0.25">
      <c r="AG8187" s="1">
        <v>42480</v>
      </c>
      <c r="AH8187">
        <v>8.2441224854774883E-2</v>
      </c>
    </row>
    <row r="8188" spans="33:34" x14ac:dyDescent="0.25">
      <c r="AG8188" s="1">
        <v>42481</v>
      </c>
      <c r="AH8188">
        <v>8.2030482139263311E-2</v>
      </c>
    </row>
    <row r="8189" spans="33:34" x14ac:dyDescent="0.25">
      <c r="AG8189" s="1">
        <v>42482</v>
      </c>
      <c r="AH8189">
        <v>8.0857212967606562E-2</v>
      </c>
    </row>
    <row r="8190" spans="33:34" x14ac:dyDescent="0.25">
      <c r="AG8190" s="1">
        <v>42485</v>
      </c>
      <c r="AH8190">
        <v>7.7663090046402039E-2</v>
      </c>
    </row>
    <row r="8191" spans="33:34" x14ac:dyDescent="0.25">
      <c r="AG8191" s="1">
        <v>42486</v>
      </c>
      <c r="AH8191">
        <v>7.6100080303651549E-2</v>
      </c>
    </row>
    <row r="8192" spans="33:34" x14ac:dyDescent="0.25">
      <c r="AG8192" s="1">
        <v>42487</v>
      </c>
      <c r="AH8192">
        <v>7.2173402303064488E-2</v>
      </c>
    </row>
    <row r="8193" spans="33:34" x14ac:dyDescent="0.25">
      <c r="AG8193" s="1">
        <v>42488</v>
      </c>
      <c r="AH8193">
        <v>6.9314901396132347E-2</v>
      </c>
    </row>
    <row r="8194" spans="33:34" x14ac:dyDescent="0.25">
      <c r="AG8194" s="1">
        <v>42489</v>
      </c>
      <c r="AH8194">
        <v>6.7614101093386295E-2</v>
      </c>
    </row>
    <row r="8195" spans="33:34" x14ac:dyDescent="0.25">
      <c r="AG8195" s="1">
        <v>42492</v>
      </c>
      <c r="AH8195">
        <v>6.7614101093386308E-2</v>
      </c>
    </row>
    <row r="8196" spans="33:34" x14ac:dyDescent="0.25">
      <c r="AG8196" s="1">
        <v>42493</v>
      </c>
      <c r="AH8196">
        <v>6.5306116780045081E-2</v>
      </c>
    </row>
    <row r="8197" spans="33:34" x14ac:dyDescent="0.25">
      <c r="AG8197" s="1">
        <v>42494</v>
      </c>
      <c r="AH8197">
        <v>6.1670270164984851E-2</v>
      </c>
    </row>
    <row r="8198" spans="33:34" x14ac:dyDescent="0.25">
      <c r="AG8198" s="1">
        <v>42495</v>
      </c>
      <c r="AH8198">
        <v>6.1301622237008434E-2</v>
      </c>
    </row>
    <row r="8199" spans="33:34" x14ac:dyDescent="0.25">
      <c r="AG8199" s="1">
        <v>42496</v>
      </c>
      <c r="AH8199">
        <v>5.8656249075060653E-2</v>
      </c>
    </row>
    <row r="8200" spans="33:34" x14ac:dyDescent="0.25">
      <c r="AG8200" s="1">
        <v>42499</v>
      </c>
      <c r="AH8200">
        <v>5.8098556330245306E-2</v>
      </c>
    </row>
    <row r="8201" spans="33:34" x14ac:dyDescent="0.25">
      <c r="AG8201" s="1">
        <v>42500</v>
      </c>
      <c r="AH8201">
        <v>5.6419345616849415E-2</v>
      </c>
    </row>
    <row r="8202" spans="33:34" x14ac:dyDescent="0.25">
      <c r="AG8202" s="1">
        <v>42501</v>
      </c>
      <c r="AH8202">
        <v>5.7861652790804907E-2</v>
      </c>
    </row>
    <row r="8203" spans="33:34" x14ac:dyDescent="0.25">
      <c r="AG8203" s="1">
        <v>42502</v>
      </c>
      <c r="AH8203">
        <v>5.8277387571726499E-2</v>
      </c>
    </row>
    <row r="8204" spans="33:34" x14ac:dyDescent="0.25">
      <c r="AG8204" s="1">
        <v>42503</v>
      </c>
      <c r="AH8204">
        <v>6.0256130382719326E-2</v>
      </c>
    </row>
    <row r="8205" spans="33:34" x14ac:dyDescent="0.25">
      <c r="AG8205" s="1">
        <v>42506</v>
      </c>
      <c r="AH8205">
        <v>6.0792545684664814E-2</v>
      </c>
    </row>
    <row r="8206" spans="33:34" x14ac:dyDescent="0.25">
      <c r="AG8206" s="1">
        <v>42507</v>
      </c>
      <c r="AH8206">
        <v>6.1048759959657348E-2</v>
      </c>
    </row>
    <row r="8207" spans="33:34" x14ac:dyDescent="0.25">
      <c r="AG8207" s="1">
        <v>42508</v>
      </c>
      <c r="AH8207">
        <v>6.1334449310452288E-2</v>
      </c>
    </row>
    <row r="8208" spans="33:34" x14ac:dyDescent="0.25">
      <c r="AG8208" s="1">
        <v>42509</v>
      </c>
      <c r="AH8208">
        <v>6.1578270962529068E-2</v>
      </c>
    </row>
    <row r="8209" spans="33:34" x14ac:dyDescent="0.25">
      <c r="AG8209" s="1">
        <v>42510</v>
      </c>
      <c r="AH8209">
        <v>5.9279405081405896E-2</v>
      </c>
    </row>
    <row r="8210" spans="33:34" x14ac:dyDescent="0.25">
      <c r="AG8210" s="1">
        <v>42513</v>
      </c>
      <c r="AH8210">
        <v>5.7417542559294425E-2</v>
      </c>
    </row>
    <row r="8211" spans="33:34" x14ac:dyDescent="0.25">
      <c r="AG8211" s="1">
        <v>42514</v>
      </c>
      <c r="AH8211">
        <v>5.6154981024487585E-2</v>
      </c>
    </row>
    <row r="8212" spans="33:34" x14ac:dyDescent="0.25">
      <c r="AG8212" s="1">
        <v>42515</v>
      </c>
      <c r="AH8212">
        <v>5.6818164790461922E-2</v>
      </c>
    </row>
    <row r="8213" spans="33:34" x14ac:dyDescent="0.25">
      <c r="AG8213" s="1">
        <v>42516</v>
      </c>
      <c r="AH8213">
        <v>5.6210545186988904E-2</v>
      </c>
    </row>
    <row r="8214" spans="33:34" x14ac:dyDescent="0.25">
      <c r="AG8214" s="1">
        <v>42517</v>
      </c>
      <c r="AH8214">
        <v>5.6367679538597976E-2</v>
      </c>
    </row>
    <row r="8215" spans="33:34" x14ac:dyDescent="0.25">
      <c r="AG8215" s="1">
        <v>42520</v>
      </c>
      <c r="AH8215">
        <v>5.6195096662332467E-2</v>
      </c>
    </row>
    <row r="8216" spans="33:34" x14ac:dyDescent="0.25">
      <c r="AG8216" s="1">
        <v>42521</v>
      </c>
      <c r="AH8216">
        <v>5.5718538706211192E-2</v>
      </c>
    </row>
    <row r="8217" spans="33:34" x14ac:dyDescent="0.25">
      <c r="AG8217" s="1">
        <v>42522</v>
      </c>
      <c r="AH8217">
        <v>5.5526770320469938E-2</v>
      </c>
    </row>
    <row r="8218" spans="33:34" x14ac:dyDescent="0.25">
      <c r="AG8218" s="1">
        <v>42523</v>
      </c>
      <c r="AH8218">
        <v>5.5422618727976651E-2</v>
      </c>
    </row>
    <row r="8219" spans="33:34" x14ac:dyDescent="0.25">
      <c r="AG8219" s="1">
        <v>42524</v>
      </c>
      <c r="AH8219">
        <v>5.8133944950911051E-2</v>
      </c>
    </row>
    <row r="8220" spans="33:34" x14ac:dyDescent="0.25">
      <c r="AG8220" s="1">
        <v>42527</v>
      </c>
      <c r="AH8220">
        <v>5.8742375391761865E-2</v>
      </c>
    </row>
    <row r="8221" spans="33:34" x14ac:dyDescent="0.25">
      <c r="AG8221" s="1">
        <v>42528</v>
      </c>
      <c r="AH8221">
        <v>5.8291413509100054E-2</v>
      </c>
    </row>
    <row r="8222" spans="33:34" x14ac:dyDescent="0.25">
      <c r="AG8222" s="1">
        <v>42529</v>
      </c>
      <c r="AH8222">
        <v>5.5437652667959685E-2</v>
      </c>
    </row>
    <row r="8223" spans="33:34" x14ac:dyDescent="0.25">
      <c r="AG8223" s="1">
        <v>42530</v>
      </c>
      <c r="AH8223">
        <v>5.7878224652185846E-2</v>
      </c>
    </row>
    <row r="8224" spans="33:34" x14ac:dyDescent="0.25">
      <c r="AG8224" s="1">
        <v>42531</v>
      </c>
      <c r="AH8224">
        <v>6.3411355449950815E-2</v>
      </c>
    </row>
    <row r="8225" spans="33:34" x14ac:dyDescent="0.25">
      <c r="AG8225" s="1">
        <v>42534</v>
      </c>
      <c r="AH8225">
        <v>6.9570108523704377E-2</v>
      </c>
    </row>
    <row r="8226" spans="33:34" x14ac:dyDescent="0.25">
      <c r="AG8226" s="1">
        <v>42535</v>
      </c>
      <c r="AH8226">
        <v>7.2697241274266342E-2</v>
      </c>
    </row>
    <row r="8227" spans="33:34" x14ac:dyDescent="0.25">
      <c r="AG8227" s="1">
        <v>42536</v>
      </c>
      <c r="AH8227">
        <v>7.8514683693915233E-2</v>
      </c>
    </row>
    <row r="8228" spans="33:34" x14ac:dyDescent="0.25">
      <c r="AG8228" s="1">
        <v>42537</v>
      </c>
      <c r="AH8228">
        <v>8.5718531640869053E-2</v>
      </c>
    </row>
    <row r="8229" spans="33:34" x14ac:dyDescent="0.25">
      <c r="AG8229" s="1">
        <v>42538</v>
      </c>
      <c r="AH8229">
        <v>8.9169626119112014E-2</v>
      </c>
    </row>
    <row r="8230" spans="33:34" x14ac:dyDescent="0.25">
      <c r="AG8230" s="1">
        <v>42541</v>
      </c>
      <c r="AH8230">
        <v>9.0077127445811075E-2</v>
      </c>
    </row>
    <row r="8231" spans="33:34" x14ac:dyDescent="0.25">
      <c r="AG8231" s="1">
        <v>42542</v>
      </c>
      <c r="AH8231">
        <v>9.0239803979298538E-2</v>
      </c>
    </row>
    <row r="8232" spans="33:34" x14ac:dyDescent="0.25">
      <c r="AG8232" s="1">
        <v>42543</v>
      </c>
      <c r="AH8232">
        <v>9.0681984000253457E-2</v>
      </c>
    </row>
    <row r="8233" spans="33:34" x14ac:dyDescent="0.25">
      <c r="AG8233" s="1">
        <v>42544</v>
      </c>
      <c r="AH8233">
        <v>9.0649508180316876E-2</v>
      </c>
    </row>
    <row r="8234" spans="33:34" x14ac:dyDescent="0.25">
      <c r="AG8234" s="1">
        <v>42545</v>
      </c>
      <c r="AH8234">
        <v>9.5861010496099699E-2</v>
      </c>
    </row>
    <row r="8235" spans="33:34" x14ac:dyDescent="0.25">
      <c r="AG8235" s="1">
        <v>42548</v>
      </c>
      <c r="AH8235">
        <v>0.10802725993418928</v>
      </c>
    </row>
    <row r="8236" spans="33:34" x14ac:dyDescent="0.25">
      <c r="AG8236" s="1">
        <v>42549</v>
      </c>
      <c r="AH8236">
        <v>0.11826523862347159</v>
      </c>
    </row>
    <row r="8237" spans="33:34" x14ac:dyDescent="0.25">
      <c r="AG8237" s="1">
        <v>42550</v>
      </c>
      <c r="AH8237">
        <v>0.12438470788467351</v>
      </c>
    </row>
    <row r="8238" spans="33:34" x14ac:dyDescent="0.25">
      <c r="AG8238" s="1">
        <v>42551</v>
      </c>
      <c r="AH8238">
        <v>0.12690503886327326</v>
      </c>
    </row>
    <row r="8239" spans="33:34" x14ac:dyDescent="0.25">
      <c r="AG8239" s="1">
        <v>42552</v>
      </c>
      <c r="AH8239">
        <v>0.13065688738915462</v>
      </c>
    </row>
    <row r="8240" spans="33:34" x14ac:dyDescent="0.25">
      <c r="AG8240" s="1">
        <v>42555</v>
      </c>
      <c r="AH8240">
        <v>0.12921513736454385</v>
      </c>
    </row>
    <row r="8241" spans="33:34" x14ac:dyDescent="0.25">
      <c r="AG8241" s="1">
        <v>42556</v>
      </c>
      <c r="AH8241">
        <v>0.1373496367343513</v>
      </c>
    </row>
    <row r="8242" spans="33:34" x14ac:dyDescent="0.25">
      <c r="AG8242" s="1">
        <v>42557</v>
      </c>
      <c r="AH8242">
        <v>0.14156505880322157</v>
      </c>
    </row>
    <row r="8243" spans="33:34" x14ac:dyDescent="0.25">
      <c r="AG8243" s="1">
        <v>42558</v>
      </c>
      <c r="AH8243">
        <v>0.14203799461548183</v>
      </c>
    </row>
    <row r="8244" spans="33:34" x14ac:dyDescent="0.25">
      <c r="AG8244" s="1">
        <v>42559</v>
      </c>
      <c r="AH8244">
        <v>0.14459505141661524</v>
      </c>
    </row>
    <row r="8245" spans="33:34" x14ac:dyDescent="0.25">
      <c r="AG8245" s="1">
        <v>42562</v>
      </c>
      <c r="AH8245">
        <v>0.14134650586615416</v>
      </c>
    </row>
    <row r="8246" spans="33:34" x14ac:dyDescent="0.25">
      <c r="AG8246" s="1">
        <v>42563</v>
      </c>
      <c r="AH8246">
        <v>0.13954887634405694</v>
      </c>
    </row>
    <row r="8247" spans="33:34" x14ac:dyDescent="0.25">
      <c r="AG8247" s="1">
        <v>42564</v>
      </c>
      <c r="AH8247">
        <v>0.13360347633534422</v>
      </c>
    </row>
    <row r="8248" spans="33:34" x14ac:dyDescent="0.25">
      <c r="AG8248" s="1">
        <v>42565</v>
      </c>
      <c r="AH8248">
        <v>0.12459757443688685</v>
      </c>
    </row>
    <row r="8249" spans="33:34" x14ac:dyDescent="0.25">
      <c r="AG8249" s="1">
        <v>42566</v>
      </c>
      <c r="AH8249">
        <v>0.11689691565173518</v>
      </c>
    </row>
    <row r="8250" spans="33:34" x14ac:dyDescent="0.25">
      <c r="AG8250" s="1">
        <v>42569</v>
      </c>
      <c r="AH8250">
        <v>0.11400974617208048</v>
      </c>
    </row>
    <row r="8251" spans="33:34" x14ac:dyDescent="0.25">
      <c r="AG8251" s="1">
        <v>42570</v>
      </c>
      <c r="AH8251">
        <v>0.1097982999261221</v>
      </c>
    </row>
    <row r="8252" spans="33:34" x14ac:dyDescent="0.25">
      <c r="AG8252" s="1">
        <v>42571</v>
      </c>
      <c r="AH8252">
        <v>0.10585314775144333</v>
      </c>
    </row>
    <row r="8253" spans="33:34" x14ac:dyDescent="0.25">
      <c r="AG8253" s="1">
        <v>42572</v>
      </c>
      <c r="AH8253">
        <v>0.10191499726078918</v>
      </c>
    </row>
    <row r="8254" spans="33:34" x14ac:dyDescent="0.25">
      <c r="AG8254" s="1">
        <v>42573</v>
      </c>
      <c r="AH8254">
        <v>9.9112169899675917E-2</v>
      </c>
    </row>
    <row r="8255" spans="33:34" x14ac:dyDescent="0.25">
      <c r="AG8255" s="1">
        <v>42576</v>
      </c>
      <c r="AH8255">
        <v>9.7798545774237133E-2</v>
      </c>
    </row>
    <row r="8256" spans="33:34" x14ac:dyDescent="0.25">
      <c r="AG8256" s="1">
        <v>42577</v>
      </c>
      <c r="AH8256">
        <v>9.6916917454533666E-2</v>
      </c>
    </row>
    <row r="8257" spans="33:34" x14ac:dyDescent="0.25">
      <c r="AG8257" s="1">
        <v>42578</v>
      </c>
      <c r="AH8257">
        <v>9.5914313611449864E-2</v>
      </c>
    </row>
    <row r="8258" spans="33:34" x14ac:dyDescent="0.25">
      <c r="AG8258" s="1">
        <v>42579</v>
      </c>
      <c r="AH8258">
        <v>9.5300693713226567E-2</v>
      </c>
    </row>
    <row r="8259" spans="33:34" x14ac:dyDescent="0.25">
      <c r="AG8259" s="1">
        <v>42580</v>
      </c>
      <c r="AH8259">
        <v>9.6060744670581566E-2</v>
      </c>
    </row>
    <row r="8260" spans="33:34" x14ac:dyDescent="0.25">
      <c r="AG8260" s="1">
        <v>42583</v>
      </c>
      <c r="AH8260">
        <v>9.4760516859900848E-2</v>
      </c>
    </row>
    <row r="8261" spans="33:34" x14ac:dyDescent="0.25">
      <c r="AG8261" s="1">
        <v>42584</v>
      </c>
      <c r="AH8261">
        <v>9.1204288398201008E-2</v>
      </c>
    </row>
    <row r="8262" spans="33:34" x14ac:dyDescent="0.25">
      <c r="AG8262" s="1">
        <v>42585</v>
      </c>
      <c r="AH8262">
        <v>8.4695533136838669E-2</v>
      </c>
    </row>
    <row r="8263" spans="33:34" x14ac:dyDescent="0.25">
      <c r="AG8263" s="1">
        <v>42586</v>
      </c>
      <c r="AH8263">
        <v>7.8596013469725889E-2</v>
      </c>
    </row>
    <row r="8264" spans="33:34" x14ac:dyDescent="0.25">
      <c r="AG8264" s="1">
        <v>42587</v>
      </c>
      <c r="AH8264">
        <v>6.8134670567438257E-2</v>
      </c>
    </row>
    <row r="8265" spans="33:34" x14ac:dyDescent="0.25">
      <c r="AG8265" s="1">
        <v>42590</v>
      </c>
      <c r="AH8265">
        <v>6.8822638394321664E-2</v>
      </c>
    </row>
    <row r="8266" spans="33:34" x14ac:dyDescent="0.25">
      <c r="AG8266" s="1">
        <v>42591</v>
      </c>
      <c r="AH8266">
        <v>6.8553304483121455E-2</v>
      </c>
    </row>
    <row r="8267" spans="33:34" x14ac:dyDescent="0.25">
      <c r="AG8267" s="1">
        <v>42592</v>
      </c>
      <c r="AH8267">
        <v>6.7901890008059934E-2</v>
      </c>
    </row>
    <row r="8268" spans="33:34" x14ac:dyDescent="0.25">
      <c r="AG8268" s="1">
        <v>42593</v>
      </c>
      <c r="AH8268">
        <v>6.8580042448384532E-2</v>
      </c>
    </row>
    <row r="8269" spans="33:34" x14ac:dyDescent="0.25">
      <c r="AG8269" s="1">
        <v>42594</v>
      </c>
      <c r="AH8269">
        <v>6.8417833932389316E-2</v>
      </c>
    </row>
    <row r="8270" spans="33:34" x14ac:dyDescent="0.25">
      <c r="AG8270" s="1">
        <v>42597</v>
      </c>
      <c r="AH8270">
        <v>6.7823299831252709E-2</v>
      </c>
    </row>
    <row r="8271" spans="33:34" x14ac:dyDescent="0.25">
      <c r="AG8271" s="1">
        <v>42598</v>
      </c>
      <c r="AH8271">
        <v>6.7302723627653563E-2</v>
      </c>
    </row>
    <row r="8272" spans="33:34" x14ac:dyDescent="0.25">
      <c r="AG8272" s="1">
        <v>42599</v>
      </c>
      <c r="AH8272">
        <v>6.1628945724331648E-2</v>
      </c>
    </row>
    <row r="8273" spans="33:34" x14ac:dyDescent="0.25">
      <c r="AG8273" s="1">
        <v>42600</v>
      </c>
      <c r="AH8273">
        <v>5.5414435171624934E-2</v>
      </c>
    </row>
    <row r="8274" spans="33:34" x14ac:dyDescent="0.25">
      <c r="AG8274" s="1">
        <v>42601</v>
      </c>
      <c r="AH8274">
        <v>5.0423802251583189E-2</v>
      </c>
    </row>
    <row r="8275" spans="33:34" x14ac:dyDescent="0.25">
      <c r="AG8275" s="1">
        <v>42604</v>
      </c>
      <c r="AH8275">
        <v>3.998178565525988E-2</v>
      </c>
    </row>
    <row r="8276" spans="33:34" x14ac:dyDescent="0.25">
      <c r="AG8276" s="1">
        <v>42605</v>
      </c>
      <c r="AH8276">
        <v>3.4117383218369733E-2</v>
      </c>
    </row>
    <row r="8277" spans="33:34" x14ac:dyDescent="0.25">
      <c r="AG8277" s="1">
        <v>42606</v>
      </c>
      <c r="AH8277">
        <v>3.40165840682944E-2</v>
      </c>
    </row>
    <row r="8278" spans="33:34" x14ac:dyDescent="0.25">
      <c r="AG8278" s="1">
        <v>42607</v>
      </c>
      <c r="AH8278">
        <v>3.1998959400354209E-2</v>
      </c>
    </row>
    <row r="8279" spans="33:34" x14ac:dyDescent="0.25">
      <c r="AG8279" s="1">
        <v>42608</v>
      </c>
      <c r="AH8279">
        <v>3.3875575723419586E-2</v>
      </c>
    </row>
    <row r="8280" spans="33:34" x14ac:dyDescent="0.25">
      <c r="AG8280" s="1">
        <v>42611</v>
      </c>
      <c r="AH8280">
        <v>3.2997966071082414E-2</v>
      </c>
    </row>
    <row r="8281" spans="33:34" x14ac:dyDescent="0.25">
      <c r="AG8281" s="1">
        <v>42612</v>
      </c>
      <c r="AH8281">
        <v>3.2483086129481593E-2</v>
      </c>
    </row>
    <row r="8282" spans="33:34" x14ac:dyDescent="0.25">
      <c r="AG8282" s="1">
        <v>42613</v>
      </c>
      <c r="AH8282">
        <v>3.2801867919706254E-2</v>
      </c>
    </row>
    <row r="8283" spans="33:34" x14ac:dyDescent="0.25">
      <c r="AG8283" s="1">
        <v>42614</v>
      </c>
      <c r="AH8283">
        <v>3.2283860653411135E-2</v>
      </c>
    </row>
    <row r="8284" spans="33:34" x14ac:dyDescent="0.25">
      <c r="AG8284" s="1">
        <v>42615</v>
      </c>
      <c r="AH8284">
        <v>3.3199175045854498E-2</v>
      </c>
    </row>
    <row r="8285" spans="33:34" x14ac:dyDescent="0.25">
      <c r="AG8285" s="1">
        <v>42618</v>
      </c>
      <c r="AH8285">
        <v>3.3625387234449342E-2</v>
      </c>
    </row>
    <row r="8286" spans="33:34" x14ac:dyDescent="0.25">
      <c r="AG8286" s="1">
        <v>42619</v>
      </c>
      <c r="AH8286">
        <v>3.3281626562814935E-2</v>
      </c>
    </row>
    <row r="8287" spans="33:34" x14ac:dyDescent="0.25">
      <c r="AG8287" s="1">
        <v>42620</v>
      </c>
      <c r="AH8287">
        <v>3.3206425081099424E-2</v>
      </c>
    </row>
    <row r="8288" spans="33:34" x14ac:dyDescent="0.25">
      <c r="AG8288" s="1">
        <v>42621</v>
      </c>
      <c r="AH8288">
        <v>3.4229616805723499E-2</v>
      </c>
    </row>
    <row r="8289" spans="33:34" x14ac:dyDescent="0.25">
      <c r="AG8289" s="1">
        <v>42622</v>
      </c>
      <c r="AH8289">
        <v>3.9327683210007014E-2</v>
      </c>
    </row>
    <row r="8290" spans="33:34" x14ac:dyDescent="0.25">
      <c r="AG8290" s="1">
        <v>42625</v>
      </c>
      <c r="AH8290">
        <v>4.0491425704160568E-2</v>
      </c>
    </row>
    <row r="8291" spans="33:34" x14ac:dyDescent="0.25">
      <c r="AG8291" s="1">
        <v>42626</v>
      </c>
      <c r="AH8291">
        <v>4.8561530270598161E-2</v>
      </c>
    </row>
    <row r="8292" spans="33:34" x14ac:dyDescent="0.25">
      <c r="AG8292" s="1">
        <v>42627</v>
      </c>
      <c r="AH8292">
        <v>5.3259323649062169E-2</v>
      </c>
    </row>
    <row r="8293" spans="33:34" x14ac:dyDescent="0.25">
      <c r="AG8293" s="1">
        <v>42628</v>
      </c>
      <c r="AH8293">
        <v>5.7835974963684998E-2</v>
      </c>
    </row>
    <row r="8294" spans="33:34" x14ac:dyDescent="0.25">
      <c r="AG8294" s="1">
        <v>42629</v>
      </c>
      <c r="AH8294">
        <v>5.9650835888713408E-2</v>
      </c>
    </row>
    <row r="8295" spans="33:34" x14ac:dyDescent="0.25">
      <c r="AG8295" s="1">
        <v>42632</v>
      </c>
      <c r="AH8295">
        <v>6.2756141797702392E-2</v>
      </c>
    </row>
    <row r="8296" spans="33:34" x14ac:dyDescent="0.25">
      <c r="AG8296" s="1">
        <v>42633</v>
      </c>
      <c r="AH8296">
        <v>6.5017091769950908E-2</v>
      </c>
    </row>
    <row r="8297" spans="33:34" x14ac:dyDescent="0.25">
      <c r="AG8297" s="1">
        <v>42634</v>
      </c>
      <c r="AH8297">
        <v>6.5289100672827949E-2</v>
      </c>
    </row>
    <row r="8298" spans="33:34" x14ac:dyDescent="0.25">
      <c r="AG8298" s="1">
        <v>42635</v>
      </c>
      <c r="AH8298">
        <v>6.2635630612473417E-2</v>
      </c>
    </row>
    <row r="8299" spans="33:34" x14ac:dyDescent="0.25">
      <c r="AG8299" s="1">
        <v>42636</v>
      </c>
      <c r="AH8299">
        <v>6.2311047709588875E-2</v>
      </c>
    </row>
    <row r="8300" spans="33:34" x14ac:dyDescent="0.25">
      <c r="AG8300" s="1">
        <v>42639</v>
      </c>
      <c r="AH8300">
        <v>5.9717855137489798E-2</v>
      </c>
    </row>
    <row r="8301" spans="33:34" x14ac:dyDescent="0.25">
      <c r="AG8301" s="1">
        <v>42640</v>
      </c>
      <c r="AH8301">
        <v>5.9405386961116538E-2</v>
      </c>
    </row>
    <row r="8302" spans="33:34" x14ac:dyDescent="0.25">
      <c r="AG8302" s="1">
        <v>42641</v>
      </c>
      <c r="AH8302">
        <v>5.9405386961116545E-2</v>
      </c>
    </row>
    <row r="8303" spans="33:34" x14ac:dyDescent="0.25">
      <c r="AG8303" s="1">
        <v>42642</v>
      </c>
      <c r="AH8303">
        <v>5.9405386961116545E-2</v>
      </c>
    </row>
    <row r="8304" spans="33:34" x14ac:dyDescent="0.25">
      <c r="AG8304" s="1">
        <v>42643</v>
      </c>
      <c r="AH8304">
        <v>5.7522942282961197E-2</v>
      </c>
    </row>
    <row r="8305" spans="33:34" x14ac:dyDescent="0.25">
      <c r="AG8305" s="1">
        <v>42646</v>
      </c>
      <c r="AH8305">
        <v>5.7256731773070398E-2</v>
      </c>
    </row>
    <row r="8306" spans="33:34" x14ac:dyDescent="0.25">
      <c r="AG8306" s="1">
        <v>42647</v>
      </c>
      <c r="AH8306">
        <v>5.7473665467083421E-2</v>
      </c>
    </row>
    <row r="8307" spans="33:34" x14ac:dyDescent="0.25">
      <c r="AG8307" s="1">
        <v>42648</v>
      </c>
      <c r="AH8307">
        <v>5.8693175828957181E-2</v>
      </c>
    </row>
    <row r="8308" spans="33:34" x14ac:dyDescent="0.25">
      <c r="AG8308" s="1">
        <v>42649</v>
      </c>
      <c r="AH8308">
        <v>6.1486222485655682E-2</v>
      </c>
    </row>
    <row r="8309" spans="33:34" x14ac:dyDescent="0.25">
      <c r="AG8309" s="1">
        <v>42650</v>
      </c>
      <c r="AH8309">
        <v>6.3157651071654677E-2</v>
      </c>
    </row>
    <row r="8310" spans="33:34" x14ac:dyDescent="0.25">
      <c r="AG8310" s="1">
        <v>42653</v>
      </c>
      <c r="AH8310">
        <v>6.4160174118568933E-2</v>
      </c>
    </row>
    <row r="8311" spans="33:34" x14ac:dyDescent="0.25">
      <c r="AG8311" s="1">
        <v>42654</v>
      </c>
      <c r="AH8311">
        <v>6.7236958298517766E-2</v>
      </c>
    </row>
    <row r="8312" spans="33:34" x14ac:dyDescent="0.25">
      <c r="AG8312" s="1">
        <v>42655</v>
      </c>
      <c r="AH8312">
        <v>7.0762788073824301E-2</v>
      </c>
    </row>
    <row r="8313" spans="33:34" x14ac:dyDescent="0.25">
      <c r="AG8313" s="1">
        <v>42656</v>
      </c>
      <c r="AH8313">
        <v>7.1614637899485536E-2</v>
      </c>
    </row>
    <row r="8314" spans="33:34" x14ac:dyDescent="0.25">
      <c r="AG8314" s="1">
        <v>42657</v>
      </c>
      <c r="AH8314">
        <v>7.4165993085247919E-2</v>
      </c>
    </row>
    <row r="8315" spans="33:34" x14ac:dyDescent="0.25">
      <c r="AG8315" s="1">
        <v>42660</v>
      </c>
      <c r="AH8315">
        <v>7.5462899673353262E-2</v>
      </c>
    </row>
    <row r="8316" spans="33:34" x14ac:dyDescent="0.25">
      <c r="AG8316" s="1">
        <v>42661</v>
      </c>
      <c r="AH8316">
        <v>7.5524830353996805E-2</v>
      </c>
    </row>
    <row r="8317" spans="33:34" x14ac:dyDescent="0.25">
      <c r="AG8317" s="1">
        <v>42662</v>
      </c>
      <c r="AH8317">
        <v>7.3409808608931801E-2</v>
      </c>
    </row>
    <row r="8318" spans="33:34" x14ac:dyDescent="0.25">
      <c r="AG8318" s="1">
        <v>42663</v>
      </c>
      <c r="AH8318">
        <v>6.9860973050448943E-2</v>
      </c>
    </row>
    <row r="8319" spans="33:34" x14ac:dyDescent="0.25">
      <c r="AG8319" s="1">
        <v>42664</v>
      </c>
      <c r="AH8319">
        <v>6.8892831428402052E-2</v>
      </c>
    </row>
    <row r="8320" spans="33:34" x14ac:dyDescent="0.25">
      <c r="AG8320" s="1">
        <v>42667</v>
      </c>
      <c r="AH8320">
        <v>7.0123700225625099E-2</v>
      </c>
    </row>
    <row r="8321" spans="33:34" x14ac:dyDescent="0.25">
      <c r="AG8321" s="1">
        <v>42668</v>
      </c>
      <c r="AH8321">
        <v>7.1290485573695828E-2</v>
      </c>
    </row>
    <row r="8322" spans="33:34" x14ac:dyDescent="0.25">
      <c r="AG8322" s="1">
        <v>42669</v>
      </c>
      <c r="AH8322">
        <v>7.2954323609593766E-2</v>
      </c>
    </row>
    <row r="8323" spans="33:34" x14ac:dyDescent="0.25">
      <c r="AG8323" s="1">
        <v>42670</v>
      </c>
      <c r="AH8323">
        <v>7.7700278849778481E-2</v>
      </c>
    </row>
    <row r="8324" spans="33:34" x14ac:dyDescent="0.25">
      <c r="AG8324" s="1">
        <v>42671</v>
      </c>
      <c r="AH8324">
        <v>8.2476259210352967E-2</v>
      </c>
    </row>
    <row r="8325" spans="33:34" x14ac:dyDescent="0.25">
      <c r="AG8325" s="1">
        <v>42674</v>
      </c>
      <c r="AH8325">
        <v>8.5622556737241992E-2</v>
      </c>
    </row>
    <row r="8326" spans="33:34" x14ac:dyDescent="0.25">
      <c r="AG8326" s="1">
        <v>42675</v>
      </c>
      <c r="AH8326">
        <v>8.7977269791691098E-2</v>
      </c>
    </row>
    <row r="8327" spans="33:34" x14ac:dyDescent="0.25">
      <c r="AG8327" s="1">
        <v>42676</v>
      </c>
      <c r="AH8327">
        <v>8.9241246069292429E-2</v>
      </c>
    </row>
    <row r="8328" spans="33:34" x14ac:dyDescent="0.25">
      <c r="AG8328" s="1">
        <v>42677</v>
      </c>
      <c r="AH8328">
        <v>9.0034561265228699E-2</v>
      </c>
    </row>
    <row r="8329" spans="33:34" x14ac:dyDescent="0.25">
      <c r="AG8329" s="1">
        <v>42678</v>
      </c>
      <c r="AH8329">
        <v>8.8721787378047992E-2</v>
      </c>
    </row>
    <row r="8330" spans="33:34" x14ac:dyDescent="0.25">
      <c r="AG8330" s="1">
        <v>42681</v>
      </c>
      <c r="AH8330">
        <v>8.767680549736187E-2</v>
      </c>
    </row>
    <row r="8331" spans="33:34" x14ac:dyDescent="0.25">
      <c r="AG8331" s="1">
        <v>42682</v>
      </c>
      <c r="AH8331">
        <v>8.6399588476386222E-2</v>
      </c>
    </row>
    <row r="8332" spans="33:34" x14ac:dyDescent="0.25">
      <c r="AG8332" s="1">
        <v>42683</v>
      </c>
      <c r="AH8332">
        <v>9.6646549630887243E-2</v>
      </c>
    </row>
    <row r="8333" spans="33:34" x14ac:dyDescent="0.25">
      <c r="AG8333" s="1">
        <v>42684</v>
      </c>
      <c r="AH8333">
        <v>0.11185357491927658</v>
      </c>
    </row>
    <row r="8334" spans="33:34" x14ac:dyDescent="0.25">
      <c r="AG8334" s="1">
        <v>42685</v>
      </c>
      <c r="AH8334">
        <v>0.10532662521222687</v>
      </c>
    </row>
    <row r="8335" spans="33:34" x14ac:dyDescent="0.25">
      <c r="AG8335" s="1">
        <v>42688</v>
      </c>
      <c r="AH8335">
        <v>0.12575006825868135</v>
      </c>
    </row>
    <row r="8336" spans="33:34" x14ac:dyDescent="0.25">
      <c r="AG8336" s="1">
        <v>42689</v>
      </c>
      <c r="AH8336">
        <v>0.14160117158936775</v>
      </c>
    </row>
    <row r="8337" spans="33:34" x14ac:dyDescent="0.25">
      <c r="AG8337" s="1">
        <v>42690</v>
      </c>
      <c r="AH8337">
        <v>0.15490628519791211</v>
      </c>
    </row>
    <row r="8338" spans="33:34" x14ac:dyDescent="0.25">
      <c r="AG8338" s="1">
        <v>42691</v>
      </c>
      <c r="AH8338">
        <v>0.17163548466363063</v>
      </c>
    </row>
    <row r="8339" spans="33:34" x14ac:dyDescent="0.25">
      <c r="AG8339" s="1">
        <v>42692</v>
      </c>
      <c r="AH8339">
        <v>0.18954416814182257</v>
      </c>
    </row>
    <row r="8340" spans="33:34" x14ac:dyDescent="0.25">
      <c r="AG8340" s="1">
        <v>42695</v>
      </c>
      <c r="AH8340">
        <v>0.20257145947790023</v>
      </c>
    </row>
    <row r="8341" spans="33:34" x14ac:dyDescent="0.25">
      <c r="AG8341" s="1">
        <v>42696</v>
      </c>
      <c r="AH8341">
        <v>0.21129757846853675</v>
      </c>
    </row>
    <row r="8342" spans="33:34" x14ac:dyDescent="0.25">
      <c r="AG8342" s="1">
        <v>42697</v>
      </c>
      <c r="AH8342">
        <v>0.22264296281016718</v>
      </c>
    </row>
    <row r="8343" spans="33:34" x14ac:dyDescent="0.25">
      <c r="AG8343" s="1">
        <v>42698</v>
      </c>
      <c r="AH8343">
        <v>0.22443216761349591</v>
      </c>
    </row>
    <row r="8344" spans="33:34" x14ac:dyDescent="0.25">
      <c r="AG8344" s="1">
        <v>42699</v>
      </c>
      <c r="AH8344">
        <v>0.23265208289756686</v>
      </c>
    </row>
    <row r="8345" spans="33:34" x14ac:dyDescent="0.25">
      <c r="AG8345" s="1">
        <v>42702</v>
      </c>
      <c r="AH8345">
        <v>0.23834945717087511</v>
      </c>
    </row>
    <row r="8346" spans="33:34" x14ac:dyDescent="0.25">
      <c r="AG8346" s="1">
        <v>42703</v>
      </c>
      <c r="AH8346">
        <v>0.24076967348862699</v>
      </c>
    </row>
    <row r="8347" spans="33:34" x14ac:dyDescent="0.25">
      <c r="AG8347" s="1">
        <v>42704</v>
      </c>
      <c r="AH8347">
        <v>0.2440239359811841</v>
      </c>
    </row>
    <row r="8348" spans="33:34" x14ac:dyDescent="0.25">
      <c r="AG8348" s="1">
        <v>42705</v>
      </c>
      <c r="AH8348">
        <v>0.24973993607715367</v>
      </c>
    </row>
    <row r="8349" spans="33:34" x14ac:dyDescent="0.25">
      <c r="AG8349" s="1">
        <v>42706</v>
      </c>
      <c r="AH8349">
        <v>0.25074348423646381</v>
      </c>
    </row>
    <row r="8350" spans="33:34" x14ac:dyDescent="0.25">
      <c r="AG8350" s="1">
        <v>42709</v>
      </c>
      <c r="AH8350">
        <v>0.24842093462709475</v>
      </c>
    </row>
    <row r="8351" spans="33:34" x14ac:dyDescent="0.25">
      <c r="AG8351" s="1">
        <v>42710</v>
      </c>
      <c r="AH8351">
        <v>0.24558551937077563</v>
      </c>
    </row>
    <row r="8352" spans="33:34" x14ac:dyDescent="0.25">
      <c r="AG8352" s="1">
        <v>42711</v>
      </c>
      <c r="AH8352">
        <v>0.23923878488867006</v>
      </c>
    </row>
    <row r="8353" spans="33:34" x14ac:dyDescent="0.25">
      <c r="AG8353" s="1">
        <v>42712</v>
      </c>
      <c r="AH8353">
        <v>0.23402795649944552</v>
      </c>
    </row>
    <row r="8354" spans="33:34" x14ac:dyDescent="0.25">
      <c r="AG8354" s="1">
        <v>42713</v>
      </c>
      <c r="AH8354">
        <v>0.23266945929567814</v>
      </c>
    </row>
    <row r="8355" spans="33:34" x14ac:dyDescent="0.25">
      <c r="AG8355" s="1">
        <v>42716</v>
      </c>
      <c r="AH8355">
        <v>0.23066465510637091</v>
      </c>
    </row>
    <row r="8356" spans="33:34" x14ac:dyDescent="0.25">
      <c r="AG8356" s="1">
        <v>42717</v>
      </c>
      <c r="AH8356">
        <v>0.22502001496392246</v>
      </c>
    </row>
    <row r="8357" spans="33:34" x14ac:dyDescent="0.25">
      <c r="AG8357" s="1">
        <v>42718</v>
      </c>
      <c r="AH8357">
        <v>0.21878053549403856</v>
      </c>
    </row>
    <row r="8358" spans="33:34" x14ac:dyDescent="0.25">
      <c r="AG8358" s="1">
        <v>42719</v>
      </c>
      <c r="AH8358">
        <v>0.21086594577314144</v>
      </c>
    </row>
    <row r="8359" spans="33:34" x14ac:dyDescent="0.25">
      <c r="AG8359" s="1">
        <v>42720</v>
      </c>
      <c r="AH8359">
        <v>0.19979954282410897</v>
      </c>
    </row>
    <row r="8360" spans="33:34" x14ac:dyDescent="0.25">
      <c r="AG8360" s="1">
        <v>42723</v>
      </c>
      <c r="AH8360">
        <v>0.17848816812140278</v>
      </c>
    </row>
    <row r="8361" spans="33:34" x14ac:dyDescent="0.25">
      <c r="AG8361" s="1">
        <v>42724</v>
      </c>
      <c r="AH8361">
        <v>0.15613723041149016</v>
      </c>
    </row>
    <row r="8362" spans="33:34" x14ac:dyDescent="0.25">
      <c r="AG8362" s="1">
        <v>42725</v>
      </c>
      <c r="AH8362">
        <v>0.13106079590611147</v>
      </c>
    </row>
    <row r="8363" spans="33:34" x14ac:dyDescent="0.25">
      <c r="AG8363" s="1">
        <v>42726</v>
      </c>
      <c r="AH8363">
        <v>0.12044013615546213</v>
      </c>
    </row>
    <row r="8364" spans="33:34" x14ac:dyDescent="0.25">
      <c r="AG8364" s="1">
        <v>42727</v>
      </c>
      <c r="AH8364">
        <v>0.11386309237410538</v>
      </c>
    </row>
    <row r="8365" spans="33:34" x14ac:dyDescent="0.25">
      <c r="AG8365" s="1">
        <v>42730</v>
      </c>
      <c r="AH8365">
        <v>0.11386309237410538</v>
      </c>
    </row>
    <row r="8366" spans="33:34" x14ac:dyDescent="0.25">
      <c r="AG8366" s="1">
        <v>42731</v>
      </c>
      <c r="AH8366">
        <v>0.11192935601180592</v>
      </c>
    </row>
    <row r="8367" spans="33:34" x14ac:dyDescent="0.25">
      <c r="AG8367" s="1">
        <v>42732</v>
      </c>
      <c r="AH8367">
        <v>0.10669056906190846</v>
      </c>
    </row>
    <row r="8368" spans="33:34" x14ac:dyDescent="0.25">
      <c r="AG8368" s="1">
        <v>42733</v>
      </c>
      <c r="AH8368">
        <v>9.9108991278287983E-2</v>
      </c>
    </row>
    <row r="8369" spans="33:34" x14ac:dyDescent="0.25">
      <c r="AG8369" s="1">
        <v>42734</v>
      </c>
      <c r="AH8369">
        <v>9.477177040718282E-2</v>
      </c>
    </row>
    <row r="8370" spans="33:34" x14ac:dyDescent="0.25">
      <c r="AG8370" s="1">
        <v>42737</v>
      </c>
      <c r="AH8370">
        <v>9.414491651768804E-2</v>
      </c>
    </row>
    <row r="8371" spans="33:34" x14ac:dyDescent="0.25">
      <c r="AG8371" s="1">
        <v>42738</v>
      </c>
      <c r="AH8371">
        <v>9.1137930901351888E-2</v>
      </c>
    </row>
    <row r="8372" spans="33:34" x14ac:dyDescent="0.25">
      <c r="AG8372" s="1">
        <v>42739</v>
      </c>
      <c r="AH8372">
        <v>8.6628311109672951E-2</v>
      </c>
    </row>
    <row r="8373" spans="33:34" x14ac:dyDescent="0.25">
      <c r="AG8373" s="1">
        <v>42740</v>
      </c>
      <c r="AH8373">
        <v>8.622467093327188E-2</v>
      </c>
    </row>
    <row r="8374" spans="33:34" x14ac:dyDescent="0.25">
      <c r="AG8374" s="1">
        <v>42741</v>
      </c>
      <c r="AH8374">
        <v>8.5085115110208789E-2</v>
      </c>
    </row>
    <row r="8375" spans="33:34" x14ac:dyDescent="0.25">
      <c r="AG8375" s="1">
        <v>42744</v>
      </c>
      <c r="AH8375">
        <v>8.4338370632819404E-2</v>
      </c>
    </row>
    <row r="8376" spans="33:34" x14ac:dyDescent="0.25">
      <c r="AG8376" s="1">
        <v>42745</v>
      </c>
      <c r="AH8376">
        <v>8.1516541218768029E-2</v>
      </c>
    </row>
    <row r="8377" spans="33:34" x14ac:dyDescent="0.25">
      <c r="AG8377" s="1">
        <v>42746</v>
      </c>
      <c r="AH8377">
        <v>7.7152041932254056E-2</v>
      </c>
    </row>
    <row r="8378" spans="33:34" x14ac:dyDescent="0.25">
      <c r="AG8378" s="1">
        <v>42747</v>
      </c>
      <c r="AH8378">
        <v>7.7605361620185512E-2</v>
      </c>
    </row>
    <row r="8379" spans="33:34" x14ac:dyDescent="0.25">
      <c r="AG8379" s="1">
        <v>42748</v>
      </c>
      <c r="AH8379">
        <v>7.850414834877649E-2</v>
      </c>
    </row>
    <row r="8380" spans="33:34" x14ac:dyDescent="0.25">
      <c r="AG8380" s="1">
        <v>42751</v>
      </c>
      <c r="AH8380">
        <v>7.8914833969337878E-2</v>
      </c>
    </row>
    <row r="8381" spans="33:34" x14ac:dyDescent="0.25">
      <c r="AG8381" s="1">
        <v>42752</v>
      </c>
      <c r="AH8381">
        <v>8.1744375079529835E-2</v>
      </c>
    </row>
    <row r="8382" spans="33:34" x14ac:dyDescent="0.25">
      <c r="AG8382" s="1">
        <v>42753</v>
      </c>
      <c r="AH8382">
        <v>8.0947041140413262E-2</v>
      </c>
    </row>
    <row r="8383" spans="33:34" x14ac:dyDescent="0.25">
      <c r="AG8383" s="1">
        <v>42754</v>
      </c>
      <c r="AH8383">
        <v>7.7225484849265141E-2</v>
      </c>
    </row>
    <row r="8384" spans="33:34" x14ac:dyDescent="0.25">
      <c r="AG8384" s="1">
        <v>42755</v>
      </c>
      <c r="AH8384">
        <v>7.6026982320859776E-2</v>
      </c>
    </row>
    <row r="8385" spans="33:34" x14ac:dyDescent="0.25">
      <c r="AG8385" s="1">
        <v>42758</v>
      </c>
      <c r="AH8385">
        <v>7.6937557506734255E-2</v>
      </c>
    </row>
    <row r="8386" spans="33:34" x14ac:dyDescent="0.25">
      <c r="AG8386" s="1">
        <v>42759</v>
      </c>
      <c r="AH8386">
        <v>7.6854620245377717E-2</v>
      </c>
    </row>
    <row r="8387" spans="33:34" x14ac:dyDescent="0.25">
      <c r="AG8387" s="1">
        <v>42760</v>
      </c>
      <c r="AH8387">
        <v>7.7626624666688016E-2</v>
      </c>
    </row>
    <row r="8388" spans="33:34" x14ac:dyDescent="0.25">
      <c r="AG8388" s="1">
        <v>42761</v>
      </c>
      <c r="AH8388">
        <v>7.6891123661702213E-2</v>
      </c>
    </row>
    <row r="8389" spans="33:34" x14ac:dyDescent="0.25">
      <c r="AG8389" s="1">
        <v>42762</v>
      </c>
      <c r="AH8389">
        <v>7.2929760729074089E-2</v>
      </c>
    </row>
    <row r="8390" spans="33:34" x14ac:dyDescent="0.25">
      <c r="AG8390" s="1">
        <v>42765</v>
      </c>
      <c r="AH8390">
        <v>6.8515602274971193E-2</v>
      </c>
    </row>
    <row r="8391" spans="33:34" x14ac:dyDescent="0.25">
      <c r="AG8391" s="1">
        <v>42766</v>
      </c>
      <c r="AH8391">
        <v>6.6947855127124437E-2</v>
      </c>
    </row>
    <row r="8392" spans="33:34" x14ac:dyDescent="0.25">
      <c r="AG8392" s="1">
        <v>42767</v>
      </c>
      <c r="AH8392">
        <v>6.3687694643310713E-2</v>
      </c>
    </row>
    <row r="8393" spans="33:34" x14ac:dyDescent="0.25">
      <c r="AG8393" s="1">
        <v>42768</v>
      </c>
      <c r="AH8393">
        <v>6.1323622974298206E-2</v>
      </c>
    </row>
    <row r="8394" spans="33:34" x14ac:dyDescent="0.25">
      <c r="AG8394" s="1">
        <v>42769</v>
      </c>
      <c r="AH8394">
        <v>5.895670324181005E-2</v>
      </c>
    </row>
    <row r="8395" spans="33:34" x14ac:dyDescent="0.25">
      <c r="AG8395" s="1">
        <v>42772</v>
      </c>
      <c r="AH8395">
        <v>5.6147582498342376E-2</v>
      </c>
    </row>
    <row r="8396" spans="33:34" x14ac:dyDescent="0.25">
      <c r="AG8396" s="1">
        <v>42773</v>
      </c>
      <c r="AH8396">
        <v>5.5857811672597492E-2</v>
      </c>
    </row>
    <row r="8397" spans="33:34" x14ac:dyDescent="0.25">
      <c r="AG8397" s="1">
        <v>42774</v>
      </c>
      <c r="AH8397">
        <v>5.4015895841568573E-2</v>
      </c>
    </row>
    <row r="8398" spans="33:34" x14ac:dyDescent="0.25">
      <c r="AG8398" s="1">
        <v>42775</v>
      </c>
      <c r="AH8398">
        <v>5.269209237909013E-2</v>
      </c>
    </row>
    <row r="8399" spans="33:34" x14ac:dyDescent="0.25">
      <c r="AG8399" s="1">
        <v>42776</v>
      </c>
      <c r="AH8399">
        <v>5.1799944449260713E-2</v>
      </c>
    </row>
    <row r="8400" spans="33:34" x14ac:dyDescent="0.25">
      <c r="AG8400" s="1">
        <v>42779</v>
      </c>
      <c r="AH8400">
        <v>5.1685042696369789E-2</v>
      </c>
    </row>
    <row r="8401" spans="33:34" x14ac:dyDescent="0.25">
      <c r="AG8401" s="1">
        <v>42780</v>
      </c>
      <c r="AH8401">
        <v>5.1295440559782954E-2</v>
      </c>
    </row>
    <row r="8402" spans="33:34" x14ac:dyDescent="0.25">
      <c r="AG8402" s="1">
        <v>42781</v>
      </c>
      <c r="AH8402">
        <v>5.308379120681652E-2</v>
      </c>
    </row>
    <row r="8403" spans="33:34" x14ac:dyDescent="0.25">
      <c r="AG8403" s="1">
        <v>42782</v>
      </c>
      <c r="AH8403">
        <v>5.2952809179494936E-2</v>
      </c>
    </row>
    <row r="8404" spans="33:34" x14ac:dyDescent="0.25">
      <c r="AG8404" s="1">
        <v>42783</v>
      </c>
      <c r="AH8404">
        <v>5.1683868104295615E-2</v>
      </c>
    </row>
    <row r="8405" spans="33:34" x14ac:dyDescent="0.25">
      <c r="AG8405" s="1">
        <v>42786</v>
      </c>
      <c r="AH8405">
        <v>5.2484072664686188E-2</v>
      </c>
    </row>
    <row r="8406" spans="33:34" x14ac:dyDescent="0.25">
      <c r="AG8406" s="1">
        <v>42787</v>
      </c>
      <c r="AH8406">
        <v>5.1419794279610208E-2</v>
      </c>
    </row>
    <row r="8407" spans="33:34" x14ac:dyDescent="0.25">
      <c r="AG8407" s="1">
        <v>42788</v>
      </c>
      <c r="AH8407">
        <v>5.0373161606414231E-2</v>
      </c>
    </row>
    <row r="8408" spans="33:34" x14ac:dyDescent="0.25">
      <c r="AG8408" s="1">
        <v>42789</v>
      </c>
      <c r="AH8408">
        <v>5.0373161606414231E-2</v>
      </c>
    </row>
    <row r="8409" spans="33:34" x14ac:dyDescent="0.25">
      <c r="AG8409" s="1">
        <v>42790</v>
      </c>
      <c r="AH8409">
        <v>5.379752413312109E-2</v>
      </c>
    </row>
    <row r="8410" spans="33:34" x14ac:dyDescent="0.25">
      <c r="AG8410" s="1">
        <v>42793</v>
      </c>
      <c r="AH8410">
        <v>5.5237031125957431E-2</v>
      </c>
    </row>
    <row r="8411" spans="33:34" x14ac:dyDescent="0.25">
      <c r="AG8411" s="1">
        <v>42794</v>
      </c>
      <c r="AH8411">
        <v>5.6004960097794543E-2</v>
      </c>
    </row>
    <row r="8412" spans="33:34" x14ac:dyDescent="0.25">
      <c r="AG8412" s="1">
        <v>42795</v>
      </c>
      <c r="AH8412">
        <v>5.2750987352528957E-2</v>
      </c>
    </row>
    <row r="8413" spans="33:34" x14ac:dyDescent="0.25">
      <c r="AG8413" s="1">
        <v>42796</v>
      </c>
      <c r="AH8413">
        <v>5.3446754396834606E-2</v>
      </c>
    </row>
    <row r="8414" spans="33:34" x14ac:dyDescent="0.25">
      <c r="AG8414" s="1">
        <v>42797</v>
      </c>
      <c r="AH8414">
        <v>5.3935146240647242E-2</v>
      </c>
    </row>
    <row r="8415" spans="33:34" x14ac:dyDescent="0.25">
      <c r="AG8415" s="1">
        <v>42800</v>
      </c>
      <c r="AH8415">
        <v>5.4205370787609473E-2</v>
      </c>
    </row>
    <row r="8416" spans="33:34" x14ac:dyDescent="0.25">
      <c r="AG8416" s="1">
        <v>42801</v>
      </c>
      <c r="AH8416">
        <v>5.5662674507548922E-2</v>
      </c>
    </row>
    <row r="8417" spans="33:34" x14ac:dyDescent="0.25">
      <c r="AG8417" s="1">
        <v>42802</v>
      </c>
      <c r="AH8417">
        <v>5.989342386457986E-2</v>
      </c>
    </row>
    <row r="8418" spans="33:34" x14ac:dyDescent="0.25">
      <c r="AG8418" s="1">
        <v>42803</v>
      </c>
      <c r="AH8418">
        <v>6.423567717571152E-2</v>
      </c>
    </row>
    <row r="8419" spans="33:34" x14ac:dyDescent="0.25">
      <c r="AG8419" s="1">
        <v>42804</v>
      </c>
      <c r="AH8419">
        <v>6.7535176019612231E-2</v>
      </c>
    </row>
    <row r="8420" spans="33:34" x14ac:dyDescent="0.25">
      <c r="AG8420" s="1">
        <v>42807</v>
      </c>
      <c r="AH8420">
        <v>7.3662895831091424E-2</v>
      </c>
    </row>
    <row r="8421" spans="33:34" x14ac:dyDescent="0.25">
      <c r="AG8421" s="1">
        <v>42808</v>
      </c>
      <c r="AH8421">
        <v>7.7818164117811686E-2</v>
      </c>
    </row>
    <row r="8422" spans="33:34" x14ac:dyDescent="0.25">
      <c r="AG8422" s="1">
        <v>42809</v>
      </c>
      <c r="AH8422">
        <v>7.8279414066960609E-2</v>
      </c>
    </row>
    <row r="8423" spans="33:34" x14ac:dyDescent="0.25">
      <c r="AG8423" s="1">
        <v>42810</v>
      </c>
      <c r="AH8423">
        <v>7.9151051091497782E-2</v>
      </c>
    </row>
    <row r="8424" spans="33:34" x14ac:dyDescent="0.25">
      <c r="AG8424" s="1">
        <v>42811</v>
      </c>
      <c r="AH8424">
        <v>7.9361339594428648E-2</v>
      </c>
    </row>
    <row r="8425" spans="33:34" x14ac:dyDescent="0.25">
      <c r="AG8425" s="1">
        <v>42814</v>
      </c>
      <c r="AH8425">
        <v>7.9235233464805446E-2</v>
      </c>
    </row>
    <row r="8426" spans="33:34" x14ac:dyDescent="0.25">
      <c r="AG8426" s="1">
        <v>42815</v>
      </c>
      <c r="AH8426">
        <v>7.9067481727108715E-2</v>
      </c>
    </row>
    <row r="8427" spans="33:34" x14ac:dyDescent="0.25">
      <c r="AG8427" s="1">
        <v>42816</v>
      </c>
      <c r="AH8427">
        <v>7.9067481727108715E-2</v>
      </c>
    </row>
    <row r="8428" spans="33:34" x14ac:dyDescent="0.25">
      <c r="AG8428" s="1">
        <v>42817</v>
      </c>
      <c r="AH8428">
        <v>7.632969423639939E-2</v>
      </c>
    </row>
    <row r="8429" spans="33:34" x14ac:dyDescent="0.25">
      <c r="AG8429" s="1">
        <v>42818</v>
      </c>
      <c r="AH8429">
        <v>7.6329694236399404E-2</v>
      </c>
    </row>
    <row r="8430" spans="33:34" x14ac:dyDescent="0.25">
      <c r="AG8430" s="1">
        <v>42821</v>
      </c>
      <c r="AH8430">
        <v>7.7265056066043794E-2</v>
      </c>
    </row>
    <row r="8431" spans="33:34" x14ac:dyDescent="0.25">
      <c r="AG8431" s="1">
        <v>42822</v>
      </c>
      <c r="AH8431">
        <v>7.7442451751822364E-2</v>
      </c>
    </row>
    <row r="8432" spans="33:34" x14ac:dyDescent="0.25">
      <c r="AG8432" s="1">
        <v>42823</v>
      </c>
      <c r="AH8432">
        <v>7.8627108698096138E-2</v>
      </c>
    </row>
    <row r="8433" spans="33:34" x14ac:dyDescent="0.25">
      <c r="AG8433" s="1">
        <v>42824</v>
      </c>
      <c r="AH8433">
        <v>7.8506192254001392E-2</v>
      </c>
    </row>
    <row r="8434" spans="33:34" x14ac:dyDescent="0.25">
      <c r="AG8434" s="1">
        <v>42825</v>
      </c>
      <c r="AH8434">
        <v>7.923523346480546E-2</v>
      </c>
    </row>
    <row r="8435" spans="33:34" x14ac:dyDescent="0.25">
      <c r="AG8435" s="1">
        <v>42828</v>
      </c>
      <c r="AH8435">
        <v>8.1342212630070257E-2</v>
      </c>
    </row>
    <row r="8436" spans="33:34" x14ac:dyDescent="0.25">
      <c r="AG8436" s="1">
        <v>42829</v>
      </c>
      <c r="AH8436">
        <v>8.1809657004465866E-2</v>
      </c>
    </row>
    <row r="8437" spans="33:34" x14ac:dyDescent="0.25">
      <c r="AG8437" s="1">
        <v>42830</v>
      </c>
      <c r="AH8437">
        <v>8.4145951198008898E-2</v>
      </c>
    </row>
    <row r="8438" spans="33:34" x14ac:dyDescent="0.25">
      <c r="AG8438" s="1">
        <v>42831</v>
      </c>
      <c r="AH8438">
        <v>8.6237095431791838E-2</v>
      </c>
    </row>
    <row r="8439" spans="33:34" x14ac:dyDescent="0.25">
      <c r="AG8439" s="1">
        <v>42832</v>
      </c>
      <c r="AH8439">
        <v>8.6237095431791852E-2</v>
      </c>
    </row>
    <row r="8440" spans="33:34" x14ac:dyDescent="0.25">
      <c r="AG8440" s="1">
        <v>42835</v>
      </c>
      <c r="AH8440">
        <v>8.3761715443187043E-2</v>
      </c>
    </row>
    <row r="8441" spans="33:34" x14ac:dyDescent="0.25">
      <c r="AG8441" s="1">
        <v>42836</v>
      </c>
      <c r="AH8441">
        <v>8.5424812222118396E-2</v>
      </c>
    </row>
    <row r="8442" spans="33:34" x14ac:dyDescent="0.25">
      <c r="AG8442" s="1">
        <v>42837</v>
      </c>
      <c r="AH8442">
        <v>8.9181735203238618E-2</v>
      </c>
    </row>
    <row r="8443" spans="33:34" x14ac:dyDescent="0.25">
      <c r="AG8443" s="1">
        <v>42838</v>
      </c>
      <c r="AH8443">
        <v>9.6243707309465909E-2</v>
      </c>
    </row>
    <row r="8444" spans="33:34" x14ac:dyDescent="0.25">
      <c r="AG8444" s="1">
        <v>42839</v>
      </c>
      <c r="AH8444">
        <v>9.7370426721874875E-2</v>
      </c>
    </row>
    <row r="8445" spans="33:34" x14ac:dyDescent="0.25">
      <c r="AG8445" s="1">
        <v>42842</v>
      </c>
      <c r="AH8445">
        <v>0.10184738037322755</v>
      </c>
    </row>
    <row r="8446" spans="33:34" x14ac:dyDescent="0.25">
      <c r="AG8446" s="1">
        <v>42843</v>
      </c>
      <c r="AH8446">
        <v>0.11052450708628683</v>
      </c>
    </row>
    <row r="8447" spans="33:34" x14ac:dyDescent="0.25">
      <c r="AG8447" s="1">
        <v>42844</v>
      </c>
      <c r="AH8447">
        <v>0.11499951690719788</v>
      </c>
    </row>
    <row r="8448" spans="33:34" x14ac:dyDescent="0.25">
      <c r="AG8448" s="1">
        <v>42845</v>
      </c>
      <c r="AH8448">
        <v>0.11482401994162876</v>
      </c>
    </row>
    <row r="8449" spans="33:34" x14ac:dyDescent="0.25">
      <c r="AG8449" s="1">
        <v>42846</v>
      </c>
      <c r="AH8449">
        <v>0.11182377008291015</v>
      </c>
    </row>
    <row r="8450" spans="33:34" x14ac:dyDescent="0.25">
      <c r="AG8450" s="1">
        <v>42849</v>
      </c>
      <c r="AH8450">
        <v>0.10732142791115336</v>
      </c>
    </row>
    <row r="8451" spans="33:34" x14ac:dyDescent="0.25">
      <c r="AG8451" s="1">
        <v>42850</v>
      </c>
      <c r="AH8451">
        <v>9.7308215937241815E-2</v>
      </c>
    </row>
    <row r="8452" spans="33:34" x14ac:dyDescent="0.25">
      <c r="AG8452" s="1">
        <v>42851</v>
      </c>
      <c r="AH8452">
        <v>8.7404551114661944E-2</v>
      </c>
    </row>
    <row r="8453" spans="33:34" x14ac:dyDescent="0.25">
      <c r="AG8453" s="1">
        <v>42852</v>
      </c>
      <c r="AH8453">
        <v>8.3205902568400866E-2</v>
      </c>
    </row>
    <row r="8454" spans="33:34" x14ac:dyDescent="0.25">
      <c r="AG8454" s="1">
        <v>42853</v>
      </c>
      <c r="AH8454">
        <v>7.6841105897530876E-2</v>
      </c>
    </row>
    <row r="8455" spans="33:34" x14ac:dyDescent="0.25">
      <c r="AG8455" s="1">
        <v>42856</v>
      </c>
      <c r="AH8455">
        <v>7.1055533837195872E-2</v>
      </c>
    </row>
    <row r="8456" spans="33:34" x14ac:dyDescent="0.25">
      <c r="AG8456" s="1">
        <v>42857</v>
      </c>
      <c r="AH8456">
        <v>6.7029015276139081E-2</v>
      </c>
    </row>
    <row r="8457" spans="33:34" x14ac:dyDescent="0.25">
      <c r="AG8457" s="1">
        <v>42858</v>
      </c>
      <c r="AH8457">
        <v>6.4442911859171031E-2</v>
      </c>
    </row>
    <row r="8458" spans="33:34" x14ac:dyDescent="0.25">
      <c r="AG8458" s="1">
        <v>42859</v>
      </c>
      <c r="AH8458">
        <v>6.3329824464202197E-2</v>
      </c>
    </row>
    <row r="8459" spans="33:34" x14ac:dyDescent="0.25">
      <c r="AG8459" s="1">
        <v>42860</v>
      </c>
      <c r="AH8459">
        <v>6.173509716702661E-2</v>
      </c>
    </row>
    <row r="8460" spans="33:34" x14ac:dyDescent="0.25">
      <c r="AG8460" s="1">
        <v>42863</v>
      </c>
      <c r="AH8460">
        <v>6.1351446600711845E-2</v>
      </c>
    </row>
    <row r="8461" spans="33:34" x14ac:dyDescent="0.25">
      <c r="AG8461" s="1">
        <v>42864</v>
      </c>
      <c r="AH8461">
        <v>6.2967363680631286E-2</v>
      </c>
    </row>
    <row r="8462" spans="33:34" x14ac:dyDescent="0.25">
      <c r="AG8462" s="1">
        <v>42865</v>
      </c>
      <c r="AH8462">
        <v>6.2489999199871943E-2</v>
      </c>
    </row>
    <row r="8463" spans="33:34" x14ac:dyDescent="0.25">
      <c r="AG8463" s="1">
        <v>42866</v>
      </c>
      <c r="AH8463">
        <v>6.2489999199871943E-2</v>
      </c>
    </row>
    <row r="8464" spans="33:34" x14ac:dyDescent="0.25">
      <c r="AG8464" s="1">
        <v>42867</v>
      </c>
      <c r="AH8464">
        <v>5.9966657402259774E-2</v>
      </c>
    </row>
    <row r="8465" spans="33:34" x14ac:dyDescent="0.25">
      <c r="AG8465" s="1">
        <v>42870</v>
      </c>
      <c r="AH8465">
        <v>5.8309518948452967E-2</v>
      </c>
    </row>
    <row r="8466" spans="33:34" x14ac:dyDescent="0.25">
      <c r="AG8466" s="1">
        <v>42871</v>
      </c>
      <c r="AH8466">
        <v>5.8076577799392466E-2</v>
      </c>
    </row>
    <row r="8467" spans="33:34" x14ac:dyDescent="0.25">
      <c r="AG8467" s="1">
        <v>42872</v>
      </c>
      <c r="AH8467">
        <v>6.0207050159336702E-2</v>
      </c>
    </row>
    <row r="8468" spans="33:34" x14ac:dyDescent="0.25">
      <c r="AG8468" s="1">
        <v>42873</v>
      </c>
      <c r="AH8468">
        <v>6.1878914017619899E-2</v>
      </c>
    </row>
    <row r="8469" spans="33:34" x14ac:dyDescent="0.25">
      <c r="AG8469" s="1">
        <v>42874</v>
      </c>
      <c r="AH8469">
        <v>6.3294725074228897E-2</v>
      </c>
    </row>
    <row r="8470" spans="33:34" x14ac:dyDescent="0.25">
      <c r="AG8470" s="1">
        <v>42877</v>
      </c>
      <c r="AH8470">
        <v>6.261788881781305E-2</v>
      </c>
    </row>
    <row r="8471" spans="33:34" x14ac:dyDescent="0.25">
      <c r="AG8471" s="1">
        <v>42878</v>
      </c>
      <c r="AH8471">
        <v>6.1399420916559838E-2</v>
      </c>
    </row>
    <row r="8472" spans="33:34" x14ac:dyDescent="0.25">
      <c r="AG8472" s="1">
        <v>42879</v>
      </c>
      <c r="AH8472">
        <v>6.1702692179695214E-2</v>
      </c>
    </row>
    <row r="8473" spans="33:34" x14ac:dyDescent="0.25">
      <c r="AG8473" s="1">
        <v>42880</v>
      </c>
      <c r="AH8473">
        <v>6.223253882727979E-2</v>
      </c>
    </row>
    <row r="8474" spans="33:34" x14ac:dyDescent="0.25">
      <c r="AG8474" s="1">
        <v>42881</v>
      </c>
      <c r="AH8474">
        <v>6.1950697242959971E-2</v>
      </c>
    </row>
    <row r="8475" spans="33:34" x14ac:dyDescent="0.25">
      <c r="AG8475" s="1">
        <v>42884</v>
      </c>
      <c r="AH8475">
        <v>6.1950697242959971E-2</v>
      </c>
    </row>
    <row r="8476" spans="33:34" x14ac:dyDescent="0.25">
      <c r="AG8476" s="1">
        <v>42885</v>
      </c>
      <c r="AH8476">
        <v>6.3592452382338557E-2</v>
      </c>
    </row>
    <row r="8477" spans="33:34" x14ac:dyDescent="0.25">
      <c r="AG8477" s="1">
        <v>42886</v>
      </c>
      <c r="AH8477">
        <v>6.1975801729384675E-2</v>
      </c>
    </row>
    <row r="8478" spans="33:34" x14ac:dyDescent="0.25">
      <c r="AG8478" s="1">
        <v>42887</v>
      </c>
      <c r="AH8478">
        <v>6.1975801729384661E-2</v>
      </c>
    </row>
    <row r="8479" spans="33:34" x14ac:dyDescent="0.25">
      <c r="AG8479" s="1">
        <v>42888</v>
      </c>
      <c r="AH8479">
        <v>6.6663333249995849E-2</v>
      </c>
    </row>
    <row r="8480" spans="33:34" x14ac:dyDescent="0.25">
      <c r="AG8480" s="1">
        <v>42891</v>
      </c>
      <c r="AH8480">
        <v>6.9108610172683993E-2</v>
      </c>
    </row>
    <row r="8481" spans="33:34" x14ac:dyDescent="0.25">
      <c r="AG8481" s="1">
        <v>42892</v>
      </c>
      <c r="AH8481">
        <v>7.4293711413251889E-2</v>
      </c>
    </row>
    <row r="8482" spans="33:34" x14ac:dyDescent="0.25">
      <c r="AG8482" s="1">
        <v>42893</v>
      </c>
      <c r="AH8482">
        <v>7.5766454025218533E-2</v>
      </c>
    </row>
    <row r="8483" spans="33:34" x14ac:dyDescent="0.25">
      <c r="AG8483" s="1">
        <v>42894</v>
      </c>
      <c r="AH8483">
        <v>7.7154966715622969E-2</v>
      </c>
    </row>
    <row r="8484" spans="33:34" x14ac:dyDescent="0.25">
      <c r="AG8484" s="1">
        <v>42895</v>
      </c>
      <c r="AH8484">
        <v>7.7960816368794456E-2</v>
      </c>
    </row>
    <row r="8485" spans="33:34" x14ac:dyDescent="0.25">
      <c r="AG8485" s="1">
        <v>42898</v>
      </c>
      <c r="AH8485">
        <v>7.8743606442399847E-2</v>
      </c>
    </row>
    <row r="8486" spans="33:34" x14ac:dyDescent="0.25">
      <c r="AG8486" s="1">
        <v>42899</v>
      </c>
      <c r="AH8486">
        <v>7.8726672029807584E-2</v>
      </c>
    </row>
    <row r="8487" spans="33:34" x14ac:dyDescent="0.25">
      <c r="AG8487" s="1">
        <v>42900</v>
      </c>
      <c r="AH8487">
        <v>8.1369527465753433E-2</v>
      </c>
    </row>
    <row r="8488" spans="33:34" x14ac:dyDescent="0.25">
      <c r="AG8488" s="1">
        <v>42901</v>
      </c>
      <c r="AH8488">
        <v>8.2418983789469824E-2</v>
      </c>
    </row>
    <row r="8489" spans="33:34" x14ac:dyDescent="0.25">
      <c r="AG8489" s="1">
        <v>42902</v>
      </c>
      <c r="AH8489">
        <v>8.1932221310598491E-2</v>
      </c>
    </row>
    <row r="8490" spans="33:34" x14ac:dyDescent="0.25">
      <c r="AG8490" s="1">
        <v>42905</v>
      </c>
      <c r="AH8490">
        <v>8.0031243898867385E-2</v>
      </c>
    </row>
    <row r="8491" spans="33:34" x14ac:dyDescent="0.25">
      <c r="AG8491" s="1">
        <v>42906</v>
      </c>
      <c r="AH8491">
        <v>7.6721719364350932E-2</v>
      </c>
    </row>
    <row r="8492" spans="33:34" x14ac:dyDescent="0.25">
      <c r="AG8492" s="1">
        <v>42907</v>
      </c>
      <c r="AH8492">
        <v>6.9987300435309138E-2</v>
      </c>
    </row>
    <row r="8493" spans="33:34" x14ac:dyDescent="0.25">
      <c r="AG8493" s="1">
        <v>42908</v>
      </c>
      <c r="AH8493">
        <v>6.2716292407422561E-2</v>
      </c>
    </row>
    <row r="8494" spans="33:34" x14ac:dyDescent="0.25">
      <c r="AG8494" s="1">
        <v>42909</v>
      </c>
      <c r="AH8494">
        <v>5.5401564358177939E-2</v>
      </c>
    </row>
    <row r="8495" spans="33:34" x14ac:dyDescent="0.25">
      <c r="AG8495" s="1">
        <v>42912</v>
      </c>
      <c r="AH8495">
        <v>5.2324840075139135E-2</v>
      </c>
    </row>
    <row r="8496" spans="33:34" x14ac:dyDescent="0.25">
      <c r="AG8496" s="1">
        <v>42913</v>
      </c>
      <c r="AH8496">
        <v>4.6024148250915192E-2</v>
      </c>
    </row>
    <row r="8497" spans="33:34" x14ac:dyDescent="0.25">
      <c r="AG8497" s="1">
        <v>42914</v>
      </c>
      <c r="AH8497">
        <v>3.9554463155951868E-2</v>
      </c>
    </row>
    <row r="8498" spans="33:34" x14ac:dyDescent="0.25">
      <c r="AG8498" s="1">
        <v>42915</v>
      </c>
      <c r="AH8498">
        <v>4.1467524106890606E-2</v>
      </c>
    </row>
    <row r="8499" spans="33:34" x14ac:dyDescent="0.25">
      <c r="AG8499" s="1">
        <v>42916</v>
      </c>
      <c r="AH8499">
        <v>4.5709225910458506E-2</v>
      </c>
    </row>
    <row r="8500" spans="33:34" x14ac:dyDescent="0.25">
      <c r="AG8500" s="1">
        <v>42919</v>
      </c>
      <c r="AH8500">
        <v>5.2700411130591117E-2</v>
      </c>
    </row>
    <row r="8501" spans="33:34" x14ac:dyDescent="0.25">
      <c r="AG8501" s="1">
        <v>42920</v>
      </c>
      <c r="AH8501">
        <v>5.2953213369757973E-2</v>
      </c>
    </row>
    <row r="8502" spans="33:34" x14ac:dyDescent="0.25">
      <c r="AG8502" s="1">
        <v>42921</v>
      </c>
      <c r="AH8502">
        <v>5.56167452692089E-2</v>
      </c>
    </row>
    <row r="8503" spans="33:34" x14ac:dyDescent="0.25">
      <c r="AG8503" s="1">
        <v>42922</v>
      </c>
      <c r="AH8503">
        <v>6.2504221022743181E-2</v>
      </c>
    </row>
    <row r="8504" spans="33:34" x14ac:dyDescent="0.25">
      <c r="AG8504" s="1">
        <v>42923</v>
      </c>
      <c r="AH8504">
        <v>7.0348208167585996E-2</v>
      </c>
    </row>
    <row r="8505" spans="33:34" x14ac:dyDescent="0.25">
      <c r="AG8505" s="1">
        <v>42926</v>
      </c>
      <c r="AH8505">
        <v>7.6354203081302197E-2</v>
      </c>
    </row>
    <row r="8506" spans="33:34" x14ac:dyDescent="0.25">
      <c r="AG8506" s="1">
        <v>42927</v>
      </c>
      <c r="AH8506">
        <v>7.9816456114429613E-2</v>
      </c>
    </row>
    <row r="8507" spans="33:34" x14ac:dyDescent="0.25">
      <c r="AG8507" s="1">
        <v>42928</v>
      </c>
      <c r="AH8507">
        <v>8.1991869515621291E-2</v>
      </c>
    </row>
    <row r="8508" spans="33:34" x14ac:dyDescent="0.25">
      <c r="AG8508" s="1">
        <v>42929</v>
      </c>
      <c r="AH8508">
        <v>8.4771588531902739E-2</v>
      </c>
    </row>
    <row r="8509" spans="33:34" x14ac:dyDescent="0.25">
      <c r="AG8509" s="1">
        <v>42930</v>
      </c>
      <c r="AH8509">
        <v>8.6422733634668666E-2</v>
      </c>
    </row>
    <row r="8510" spans="33:34" x14ac:dyDescent="0.25">
      <c r="AG8510" s="1">
        <v>42933</v>
      </c>
      <c r="AH8510">
        <v>8.5844821237703872E-2</v>
      </c>
    </row>
    <row r="8511" spans="33:34" x14ac:dyDescent="0.25">
      <c r="AG8511" s="1">
        <v>42934</v>
      </c>
      <c r="AH8511">
        <v>8.5195852794213725E-2</v>
      </c>
    </row>
    <row r="8512" spans="33:34" x14ac:dyDescent="0.25">
      <c r="AG8512" s="1">
        <v>42935</v>
      </c>
      <c r="AH8512">
        <v>8.3023423736249838E-2</v>
      </c>
    </row>
    <row r="8513" spans="33:34" x14ac:dyDescent="0.25">
      <c r="AG8513" s="1">
        <v>42936</v>
      </c>
      <c r="AH8513">
        <v>8.2084644659576197E-2</v>
      </c>
    </row>
    <row r="8514" spans="33:34" x14ac:dyDescent="0.25">
      <c r="AG8514" s="1">
        <v>42937</v>
      </c>
      <c r="AH8514">
        <v>8.1306006338195388E-2</v>
      </c>
    </row>
    <row r="8515" spans="33:34" x14ac:dyDescent="0.25">
      <c r="AG8515" s="1">
        <v>42940</v>
      </c>
      <c r="AH8515">
        <v>8.0898427398532022E-2</v>
      </c>
    </row>
    <row r="8516" spans="33:34" x14ac:dyDescent="0.25">
      <c r="AG8516" s="1">
        <v>42941</v>
      </c>
      <c r="AH8516">
        <v>8.1505964335269493E-2</v>
      </c>
    </row>
    <row r="8517" spans="33:34" x14ac:dyDescent="0.25">
      <c r="AG8517" s="1">
        <v>42942</v>
      </c>
      <c r="AH8517">
        <v>8.114527438831888E-2</v>
      </c>
    </row>
    <row r="8518" spans="33:34" x14ac:dyDescent="0.25">
      <c r="AG8518" s="1">
        <v>42943</v>
      </c>
      <c r="AH8518">
        <v>7.9010547819051785E-2</v>
      </c>
    </row>
    <row r="8519" spans="33:34" x14ac:dyDescent="0.25">
      <c r="AG8519" s="1">
        <v>42944</v>
      </c>
      <c r="AH8519">
        <v>7.6591267271290273E-2</v>
      </c>
    </row>
    <row r="8520" spans="33:34" x14ac:dyDescent="0.25">
      <c r="AG8520" s="1">
        <v>42947</v>
      </c>
      <c r="AH8520">
        <v>7.3798524526051484E-2</v>
      </c>
    </row>
    <row r="8521" spans="33:34" x14ac:dyDescent="0.25">
      <c r="AG8521" s="1">
        <v>42948</v>
      </c>
      <c r="AH8521">
        <v>7.2087138627882547E-2</v>
      </c>
    </row>
    <row r="8522" spans="33:34" x14ac:dyDescent="0.25">
      <c r="AG8522" s="1">
        <v>42949</v>
      </c>
      <c r="AH8522">
        <v>6.862134426611656E-2</v>
      </c>
    </row>
    <row r="8523" spans="33:34" x14ac:dyDescent="0.25">
      <c r="AG8523" s="1">
        <v>42950</v>
      </c>
      <c r="AH8523">
        <v>6.5248243909957732E-2</v>
      </c>
    </row>
    <row r="8524" spans="33:34" x14ac:dyDescent="0.25">
      <c r="AG8524" s="1">
        <v>42951</v>
      </c>
      <c r="AH8524">
        <v>6.0277137733417079E-2</v>
      </c>
    </row>
    <row r="8525" spans="33:34" x14ac:dyDescent="0.25">
      <c r="AG8525" s="1">
        <v>42954</v>
      </c>
      <c r="AH8525">
        <v>5.4740803387925842E-2</v>
      </c>
    </row>
    <row r="8526" spans="33:34" x14ac:dyDescent="0.25">
      <c r="AG8526" s="1">
        <v>42955</v>
      </c>
      <c r="AH8526">
        <v>4.674279504788828E-2</v>
      </c>
    </row>
    <row r="8527" spans="33:34" x14ac:dyDescent="0.25">
      <c r="AG8527" s="1">
        <v>42956</v>
      </c>
      <c r="AH8527">
        <v>4.5128212412586834E-2</v>
      </c>
    </row>
    <row r="8528" spans="33:34" x14ac:dyDescent="0.25">
      <c r="AG8528" s="1">
        <v>42957</v>
      </c>
      <c r="AH8528">
        <v>4.6429157505458424E-2</v>
      </c>
    </row>
    <row r="8529" spans="33:34" x14ac:dyDescent="0.25">
      <c r="AG8529" s="1">
        <v>42958</v>
      </c>
      <c r="AH8529">
        <v>5.0165282372927555E-2</v>
      </c>
    </row>
    <row r="8530" spans="33:34" x14ac:dyDescent="0.25">
      <c r="AG8530" s="1">
        <v>42961</v>
      </c>
      <c r="AH8530">
        <v>5.1918739926500097E-2</v>
      </c>
    </row>
    <row r="8531" spans="33:34" x14ac:dyDescent="0.25">
      <c r="AG8531" s="1">
        <v>42962</v>
      </c>
      <c r="AH8531">
        <v>5.0985836813330361E-2</v>
      </c>
    </row>
    <row r="8532" spans="33:34" x14ac:dyDescent="0.25">
      <c r="AG8532" s="1">
        <v>42963</v>
      </c>
      <c r="AH8532">
        <v>5.1289308166069129E-2</v>
      </c>
    </row>
    <row r="8533" spans="33:34" x14ac:dyDescent="0.25">
      <c r="AG8533" s="1">
        <v>42964</v>
      </c>
      <c r="AH8533">
        <v>5.3567816141024703E-2</v>
      </c>
    </row>
    <row r="8534" spans="33:34" x14ac:dyDescent="0.25">
      <c r="AG8534" s="1">
        <v>42965</v>
      </c>
      <c r="AH8534">
        <v>5.3707497776173965E-2</v>
      </c>
    </row>
    <row r="8535" spans="33:34" x14ac:dyDescent="0.25">
      <c r="AG8535" s="1">
        <v>42968</v>
      </c>
      <c r="AH8535">
        <v>5.243101607264529E-2</v>
      </c>
    </row>
    <row r="8536" spans="33:34" x14ac:dyDescent="0.25">
      <c r="AG8536" s="1">
        <v>42969</v>
      </c>
      <c r="AH8536">
        <v>4.928838030289099E-2</v>
      </c>
    </row>
    <row r="8537" spans="33:34" x14ac:dyDescent="0.25">
      <c r="AG8537" s="1">
        <v>42970</v>
      </c>
      <c r="AH8537">
        <v>4.8393547957046562E-2</v>
      </c>
    </row>
    <row r="8538" spans="33:34" x14ac:dyDescent="0.25">
      <c r="AG8538" s="1">
        <v>42971</v>
      </c>
      <c r="AH8538">
        <v>4.818236256593237E-2</v>
      </c>
    </row>
    <row r="8539" spans="33:34" x14ac:dyDescent="0.25">
      <c r="AG8539" s="1">
        <v>42972</v>
      </c>
      <c r="AH8539">
        <v>4.7279803433338298E-2</v>
      </c>
    </row>
    <row r="8540" spans="33:34" x14ac:dyDescent="0.25">
      <c r="AG8540" s="1">
        <v>42975</v>
      </c>
      <c r="AH8540">
        <v>4.7503765117221736E-2</v>
      </c>
    </row>
    <row r="8541" spans="33:34" x14ac:dyDescent="0.25">
      <c r="AG8541" s="1">
        <v>42976</v>
      </c>
      <c r="AH8541">
        <v>5.0038486748575903E-2</v>
      </c>
    </row>
    <row r="8542" spans="33:34" x14ac:dyDescent="0.25">
      <c r="AG8542" s="1">
        <v>42977</v>
      </c>
      <c r="AH8542">
        <v>5.2044565870304947E-2</v>
      </c>
    </row>
    <row r="8543" spans="33:34" x14ac:dyDescent="0.25">
      <c r="AG8543" s="1">
        <v>42978</v>
      </c>
      <c r="AH8543">
        <v>5.5386260726025142E-2</v>
      </c>
    </row>
    <row r="8544" spans="33:34" x14ac:dyDescent="0.25">
      <c r="AG8544" s="1">
        <v>42979</v>
      </c>
      <c r="AH8544">
        <v>5.620684261838578E-2</v>
      </c>
    </row>
    <row r="8545" spans="33:34" x14ac:dyDescent="0.25">
      <c r="AG8545" s="1">
        <v>42982</v>
      </c>
      <c r="AH8545">
        <v>5.7077919451298205E-2</v>
      </c>
    </row>
    <row r="8546" spans="33:34" x14ac:dyDescent="0.25">
      <c r="AG8546" s="1">
        <v>42983</v>
      </c>
      <c r="AH8546">
        <v>6.3136536349583036E-2</v>
      </c>
    </row>
    <row r="8547" spans="33:34" x14ac:dyDescent="0.25">
      <c r="AG8547" s="1">
        <v>42984</v>
      </c>
      <c r="AH8547">
        <v>6.3197222161174821E-2</v>
      </c>
    </row>
    <row r="8548" spans="33:34" x14ac:dyDescent="0.25">
      <c r="AG8548" s="1">
        <v>42985</v>
      </c>
      <c r="AH8548">
        <v>6.7797902294654766E-2</v>
      </c>
    </row>
    <row r="8549" spans="33:34" x14ac:dyDescent="0.25">
      <c r="AG8549" s="1">
        <v>42986</v>
      </c>
      <c r="AH8549">
        <v>6.8980673621916261E-2</v>
      </c>
    </row>
    <row r="8550" spans="33:34" x14ac:dyDescent="0.25">
      <c r="AG8550" s="1">
        <v>42989</v>
      </c>
      <c r="AH8550">
        <v>6.6807351558209702E-2</v>
      </c>
    </row>
    <row r="8551" spans="33:34" x14ac:dyDescent="0.25">
      <c r="AG8551" s="1">
        <v>42990</v>
      </c>
      <c r="AH8551">
        <v>6.3651830732160089E-2</v>
      </c>
    </row>
    <row r="8552" spans="33:34" x14ac:dyDescent="0.25">
      <c r="AG8552" s="1">
        <v>42991</v>
      </c>
      <c r="AH8552">
        <v>6.2200392996257618E-2</v>
      </c>
    </row>
    <row r="8553" spans="33:34" x14ac:dyDescent="0.25">
      <c r="AG8553" s="1">
        <v>42992</v>
      </c>
      <c r="AH8553">
        <v>6.0185823358439958E-2</v>
      </c>
    </row>
    <row r="8554" spans="33:34" x14ac:dyDescent="0.25">
      <c r="AG8554" s="1">
        <v>42993</v>
      </c>
      <c r="AH8554">
        <v>5.9300552742411757E-2</v>
      </c>
    </row>
    <row r="8555" spans="33:34" x14ac:dyDescent="0.25">
      <c r="AG8555" s="1">
        <v>42996</v>
      </c>
      <c r="AH8555">
        <v>5.7682078865295972E-2</v>
      </c>
    </row>
    <row r="8556" spans="33:34" x14ac:dyDescent="0.25">
      <c r="AG8556" s="1">
        <v>42997</v>
      </c>
      <c r="AH8556">
        <v>5.6843840670931331E-2</v>
      </c>
    </row>
    <row r="8557" spans="33:34" x14ac:dyDescent="0.25">
      <c r="AG8557" s="1">
        <v>42998</v>
      </c>
      <c r="AH8557">
        <v>5.6209923995283601E-2</v>
      </c>
    </row>
    <row r="8558" spans="33:34" x14ac:dyDescent="0.25">
      <c r="AG8558" s="1">
        <v>42999</v>
      </c>
      <c r="AH8558">
        <v>5.7566386797235178E-2</v>
      </c>
    </row>
    <row r="8559" spans="33:34" x14ac:dyDescent="0.25">
      <c r="AG8559" s="1">
        <v>43000</v>
      </c>
      <c r="AH8559">
        <v>5.9300552742411743E-2</v>
      </c>
    </row>
    <row r="8560" spans="33:34" x14ac:dyDescent="0.25">
      <c r="AG8560" s="1">
        <v>43003</v>
      </c>
      <c r="AH8560">
        <v>5.9706690486819737E-2</v>
      </c>
    </row>
    <row r="8561" spans="33:36" x14ac:dyDescent="0.25">
      <c r="AG8561" s="1">
        <v>43004</v>
      </c>
      <c r="AH8561">
        <v>6.0243948520439253E-2</v>
      </c>
    </row>
    <row r="8562" spans="33:36" x14ac:dyDescent="0.25">
      <c r="AG8562" s="1">
        <v>43005</v>
      </c>
      <c r="AH8562">
        <v>6.2574400161372376E-2</v>
      </c>
    </row>
    <row r="8563" spans="33:36" x14ac:dyDescent="0.25">
      <c r="AG8563" s="1">
        <v>43006</v>
      </c>
      <c r="AH8563">
        <v>6.6111017740363584E-2</v>
      </c>
    </row>
    <row r="8564" spans="33:36" x14ac:dyDescent="0.25">
      <c r="AG8564" s="1">
        <v>43007</v>
      </c>
      <c r="AH8564">
        <v>7.0989827127240973E-2</v>
      </c>
    </row>
    <row r="8565" spans="33:36" x14ac:dyDescent="0.25">
      <c r="AG8565" s="1">
        <v>43010</v>
      </c>
      <c r="AH8565">
        <v>7.5880754403793924E-2</v>
      </c>
      <c r="AJ8565">
        <v>0.6</v>
      </c>
    </row>
    <row r="8566" spans="33:36" x14ac:dyDescent="0.25">
      <c r="AG8566" s="1">
        <v>43011</v>
      </c>
      <c r="AH8566">
        <v>7.9537552277035933E-2</v>
      </c>
      <c r="AJ8566">
        <v>0.6</v>
      </c>
    </row>
    <row r="8567" spans="33:36" x14ac:dyDescent="0.25">
      <c r="AG8567" s="1">
        <v>43012</v>
      </c>
      <c r="AH8567">
        <v>8.2812371593191866E-2</v>
      </c>
      <c r="AJ8567">
        <v>0.6</v>
      </c>
    </row>
    <row r="8568" spans="33:36" x14ac:dyDescent="0.25">
      <c r="AG8568" s="1">
        <v>43013</v>
      </c>
      <c r="AH8568">
        <v>8.6544144162900419E-2</v>
      </c>
      <c r="AJ8568">
        <v>0.6</v>
      </c>
    </row>
    <row r="8569" spans="33:36" x14ac:dyDescent="0.25">
      <c r="AG8569" s="1">
        <v>43014</v>
      </c>
      <c r="AH8569">
        <v>9.1048826949548856E-2</v>
      </c>
      <c r="AJ8569">
        <v>0.6</v>
      </c>
    </row>
    <row r="8570" spans="33:36" x14ac:dyDescent="0.25">
      <c r="AG8570" s="1">
        <v>43017</v>
      </c>
      <c r="AH8570">
        <v>9.2190930451701916E-2</v>
      </c>
      <c r="AJ8570">
        <v>0.6</v>
      </c>
    </row>
    <row r="8571" spans="33:36" x14ac:dyDescent="0.25">
      <c r="AG8571" s="1">
        <v>43018</v>
      </c>
      <c r="AH8571">
        <v>9.4562010557442538E-2</v>
      </c>
      <c r="AJ8571">
        <v>0.6</v>
      </c>
    </row>
    <row r="8572" spans="33:36" x14ac:dyDescent="0.25">
      <c r="AG8572" s="1">
        <v>43019</v>
      </c>
      <c r="AH8572">
        <v>9.5497944023538825E-2</v>
      </c>
      <c r="AJ8572">
        <v>0.6</v>
      </c>
    </row>
    <row r="8573" spans="33:36" x14ac:dyDescent="0.25">
      <c r="AG8573" s="1">
        <v>43020</v>
      </c>
      <c r="AH8573">
        <v>9.5811199601531061E-2</v>
      </c>
      <c r="AJ8573">
        <v>0.6</v>
      </c>
    </row>
    <row r="8574" spans="33:36" x14ac:dyDescent="0.25">
      <c r="AG8574" s="1">
        <v>43021</v>
      </c>
      <c r="AH8574">
        <v>9.3418369053283642E-2</v>
      </c>
      <c r="AJ8574">
        <v>0.6</v>
      </c>
    </row>
    <row r="8575" spans="33:36" x14ac:dyDescent="0.25">
      <c r="AG8575" s="1">
        <v>43024</v>
      </c>
      <c r="AH8575">
        <v>9.2577055991623025E-2</v>
      </c>
      <c r="AJ8575">
        <v>0.6</v>
      </c>
    </row>
    <row r="8576" spans="33:36" x14ac:dyDescent="0.25">
      <c r="AG8576" s="1">
        <v>43025</v>
      </c>
      <c r="AH8576">
        <v>9.1487096843701904E-2</v>
      </c>
      <c r="AJ8576">
        <v>0.6</v>
      </c>
    </row>
    <row r="8577" spans="33:36" x14ac:dyDescent="0.25">
      <c r="AG8577" s="1">
        <v>43026</v>
      </c>
      <c r="AH8577">
        <v>8.6445872596029052E-2</v>
      </c>
      <c r="AJ8577">
        <v>0.6</v>
      </c>
    </row>
    <row r="8578" spans="33:36" x14ac:dyDescent="0.25">
      <c r="AG8578" s="1">
        <v>43027</v>
      </c>
      <c r="AH8578">
        <v>8.206298394119807E-2</v>
      </c>
      <c r="AJ8578">
        <v>0.6</v>
      </c>
    </row>
    <row r="8579" spans="33:36" x14ac:dyDescent="0.25">
      <c r="AG8579" s="1">
        <v>43028</v>
      </c>
      <c r="AH8579">
        <v>7.4434908178592857E-2</v>
      </c>
      <c r="AJ8579">
        <v>0.6</v>
      </c>
    </row>
    <row r="8580" spans="33:36" x14ac:dyDescent="0.25">
      <c r="AG8580" s="1">
        <v>43031</v>
      </c>
      <c r="AH8580">
        <v>6.4670962056655137E-2</v>
      </c>
      <c r="AJ8580">
        <v>0.6</v>
      </c>
    </row>
    <row r="8581" spans="33:36" x14ac:dyDescent="0.25">
      <c r="AG8581" s="1">
        <v>43032</v>
      </c>
      <c r="AH8581">
        <v>6.2667553185218744E-2</v>
      </c>
      <c r="AJ8581">
        <v>0.6</v>
      </c>
    </row>
    <row r="8582" spans="33:36" x14ac:dyDescent="0.25">
      <c r="AG8582" s="1">
        <v>43033</v>
      </c>
      <c r="AH8582">
        <v>6.2977950285970863E-2</v>
      </c>
      <c r="AJ8582">
        <v>0.6</v>
      </c>
    </row>
    <row r="8583" spans="33:36" x14ac:dyDescent="0.25">
      <c r="AG8583" s="1">
        <v>43034</v>
      </c>
      <c r="AH8583">
        <v>6.5452272687814256E-2</v>
      </c>
      <c r="AJ8583">
        <v>0.6</v>
      </c>
    </row>
    <row r="8584" spans="33:36" x14ac:dyDescent="0.25">
      <c r="AG8584" s="1">
        <v>43035</v>
      </c>
      <c r="AH8584">
        <v>6.4360098059451545E-2</v>
      </c>
      <c r="AJ8584">
        <v>0.6</v>
      </c>
    </row>
    <row r="8585" spans="33:36" x14ac:dyDescent="0.25">
      <c r="AG8585" s="1">
        <v>43038</v>
      </c>
      <c r="AH8585">
        <v>6.0627276589557161E-2</v>
      </c>
      <c r="AJ8585">
        <v>0.6</v>
      </c>
    </row>
    <row r="8586" spans="33:36" x14ac:dyDescent="0.25">
      <c r="AG8586" s="1">
        <v>43039</v>
      </c>
      <c r="AH8586">
        <v>5.840091323486872E-2</v>
      </c>
      <c r="AJ8586">
        <v>0.6</v>
      </c>
    </row>
    <row r="8587" spans="33:36" x14ac:dyDescent="0.25">
      <c r="AG8587" s="1">
        <v>43040</v>
      </c>
      <c r="AH8587">
        <v>5.6040659842256986E-2</v>
      </c>
      <c r="AJ8587">
        <v>0.6</v>
      </c>
    </row>
    <row r="8588" spans="33:36" x14ac:dyDescent="0.25">
      <c r="AG8588" s="1">
        <v>43041</v>
      </c>
      <c r="AH8588">
        <v>5.5011109989003319E-2</v>
      </c>
      <c r="AJ8588">
        <v>0.6</v>
      </c>
    </row>
    <row r="8589" spans="33:36" x14ac:dyDescent="0.25">
      <c r="AG8589" s="1">
        <v>43042</v>
      </c>
      <c r="AH8589">
        <v>5.342596122984903E-2</v>
      </c>
      <c r="AJ8589">
        <v>0.6</v>
      </c>
    </row>
    <row r="8590" spans="33:36" x14ac:dyDescent="0.25">
      <c r="AG8590" s="1">
        <v>43045</v>
      </c>
      <c r="AH8590">
        <v>5.1364709026074803E-2</v>
      </c>
      <c r="AJ8590">
        <v>0.6</v>
      </c>
    </row>
    <row r="8591" spans="33:36" x14ac:dyDescent="0.25">
      <c r="AG8591" s="1">
        <v>43046</v>
      </c>
      <c r="AH8591">
        <v>4.6121819372420929E-2</v>
      </c>
      <c r="AJ8591">
        <v>0.6</v>
      </c>
    </row>
    <row r="8592" spans="33:36" x14ac:dyDescent="0.25">
      <c r="AG8592" s="1">
        <v>43047</v>
      </c>
      <c r="AH8592">
        <v>4.1900676207749545E-2</v>
      </c>
      <c r="AJ8592">
        <v>0.6</v>
      </c>
    </row>
    <row r="8593" spans="33:36" x14ac:dyDescent="0.25">
      <c r="AG8593" s="1">
        <v>43048</v>
      </c>
      <c r="AH8593">
        <v>4.1399141161247426E-2</v>
      </c>
      <c r="AJ8593">
        <v>0.6</v>
      </c>
    </row>
    <row r="8594" spans="33:36" x14ac:dyDescent="0.25">
      <c r="AG8594" s="1">
        <v>43049</v>
      </c>
      <c r="AH8594">
        <v>4.1531781672460077E-2</v>
      </c>
      <c r="AJ8594">
        <v>0.6</v>
      </c>
    </row>
    <row r="8595" spans="33:36" x14ac:dyDescent="0.25">
      <c r="AG8595" s="1">
        <v>43052</v>
      </c>
      <c r="AH8595">
        <v>4.2043628133959468E-2</v>
      </c>
      <c r="AJ8595">
        <v>0.6</v>
      </c>
    </row>
    <row r="8596" spans="33:36" x14ac:dyDescent="0.25">
      <c r="AG8596" s="1">
        <v>43053</v>
      </c>
      <c r="AH8596">
        <v>4.2117560338757638E-2</v>
      </c>
      <c r="AJ8596">
        <v>0.6</v>
      </c>
    </row>
    <row r="8597" spans="33:36" x14ac:dyDescent="0.25">
      <c r="AG8597" s="1">
        <v>43054</v>
      </c>
      <c r="AH8597">
        <v>4.2117560338757638E-2</v>
      </c>
      <c r="AJ8597">
        <v>0.6</v>
      </c>
    </row>
    <row r="8598" spans="33:36" x14ac:dyDescent="0.25">
      <c r="AG8598" s="1">
        <v>43055</v>
      </c>
      <c r="AH8598">
        <v>4.1831673273835107E-2</v>
      </c>
      <c r="AJ8598">
        <v>0.6</v>
      </c>
    </row>
    <row r="8599" spans="33:36" x14ac:dyDescent="0.25">
      <c r="AG8599" s="1">
        <v>43056</v>
      </c>
      <c r="AH8599">
        <v>4.1831673273835107E-2</v>
      </c>
      <c r="AJ8599">
        <v>0.6</v>
      </c>
    </row>
    <row r="8600" spans="33:36" x14ac:dyDescent="0.25">
      <c r="AG8600" s="1">
        <v>43059</v>
      </c>
      <c r="AH8600">
        <v>4.18316732738351E-2</v>
      </c>
      <c r="AJ8600">
        <v>0.6</v>
      </c>
    </row>
    <row r="8601" spans="33:36" x14ac:dyDescent="0.25">
      <c r="AG8601" s="1">
        <v>43060</v>
      </c>
      <c r="AH8601">
        <v>4.1151480275005217E-2</v>
      </c>
      <c r="AJ8601">
        <v>0.6</v>
      </c>
    </row>
    <row r="8602" spans="33:36" x14ac:dyDescent="0.25">
      <c r="AG8602" s="1">
        <v>43061</v>
      </c>
      <c r="AH8602">
        <v>4.1716550091167023E-2</v>
      </c>
      <c r="AJ8602">
        <v>0.6</v>
      </c>
    </row>
    <row r="8603" spans="33:36" x14ac:dyDescent="0.25">
      <c r="AG8603" s="1">
        <v>43062</v>
      </c>
      <c r="AH8603">
        <v>4.2375307275188796E-2</v>
      </c>
      <c r="AJ8603">
        <v>0.6</v>
      </c>
    </row>
    <row r="8604" spans="33:36" x14ac:dyDescent="0.25">
      <c r="AG8604" s="1">
        <v>43063</v>
      </c>
      <c r="AH8604">
        <v>4.2184778718817026E-2</v>
      </c>
      <c r="AJ8604">
        <v>0.6</v>
      </c>
    </row>
    <row r="8605" spans="33:36" x14ac:dyDescent="0.25">
      <c r="AG8605" s="1">
        <v>43066</v>
      </c>
      <c r="AH8605">
        <v>4.0243702060764205E-2</v>
      </c>
      <c r="AJ8605">
        <v>0.6</v>
      </c>
    </row>
    <row r="8606" spans="33:36" x14ac:dyDescent="0.25">
      <c r="AG8606" s="1">
        <v>43067</v>
      </c>
      <c r="AH8606">
        <v>3.8850139424889275E-2</v>
      </c>
      <c r="AJ8606">
        <v>0.6</v>
      </c>
    </row>
    <row r="8607" spans="33:36" x14ac:dyDescent="0.25">
      <c r="AG8607" s="1">
        <v>43068</v>
      </c>
      <c r="AH8607">
        <v>3.7119925766209316E-2</v>
      </c>
      <c r="AJ8607">
        <v>0.6</v>
      </c>
    </row>
    <row r="8608" spans="33:36" x14ac:dyDescent="0.25">
      <c r="AG8608" s="1">
        <v>43069</v>
      </c>
      <c r="AH8608">
        <v>3.8135722535876181E-2</v>
      </c>
      <c r="AJ8608">
        <v>0.6</v>
      </c>
    </row>
    <row r="8609" spans="33:36" x14ac:dyDescent="0.25">
      <c r="AG8609" s="1">
        <v>43070</v>
      </c>
      <c r="AH8609">
        <v>3.7512960723225033E-2</v>
      </c>
      <c r="AJ8609">
        <v>0.6</v>
      </c>
    </row>
    <row r="8610" spans="33:36" x14ac:dyDescent="0.25">
      <c r="AG8610" s="1">
        <v>43073</v>
      </c>
      <c r="AH8610">
        <v>3.7299091439634599E-2</v>
      </c>
      <c r="AJ8610">
        <v>0.6</v>
      </c>
    </row>
    <row r="8611" spans="33:36" x14ac:dyDescent="0.25">
      <c r="AG8611" s="1">
        <v>43074</v>
      </c>
      <c r="AH8611">
        <v>3.7251398184050329E-2</v>
      </c>
      <c r="AJ8611">
        <v>0.6</v>
      </c>
    </row>
    <row r="8612" spans="33:36" x14ac:dyDescent="0.25">
      <c r="AG8612" s="1">
        <v>43075</v>
      </c>
      <c r="AH8612">
        <v>3.6478304054145219E-2</v>
      </c>
      <c r="AJ8612">
        <v>0.6</v>
      </c>
    </row>
    <row r="8613" spans="33:36" x14ac:dyDescent="0.25">
      <c r="AG8613" s="1">
        <v>43076</v>
      </c>
      <c r="AH8613">
        <v>3.3673266679799418E-2</v>
      </c>
      <c r="AJ8613">
        <v>0.6</v>
      </c>
    </row>
    <row r="8614" spans="33:36" x14ac:dyDescent="0.25">
      <c r="AG8614" s="1">
        <v>43077</v>
      </c>
      <c r="AH8614">
        <v>2.8559878617855992E-2</v>
      </c>
      <c r="AJ8614">
        <v>0.6</v>
      </c>
    </row>
    <row r="8615" spans="33:36" x14ac:dyDescent="0.25">
      <c r="AG8615" s="1">
        <v>43080</v>
      </c>
      <c r="AH8615">
        <v>2.6882460204874635E-2</v>
      </c>
      <c r="AJ8615">
        <v>0.6</v>
      </c>
    </row>
    <row r="8616" spans="33:36" x14ac:dyDescent="0.25">
      <c r="AG8616" s="1">
        <v>43081</v>
      </c>
      <c r="AH8616">
        <v>2.7850792927072439E-2</v>
      </c>
      <c r="AJ8616">
        <v>0.6</v>
      </c>
    </row>
    <row r="8617" spans="33:36" x14ac:dyDescent="0.25">
      <c r="AG8617" s="1">
        <v>43082</v>
      </c>
      <c r="AH8617">
        <v>2.7578171722497435E-2</v>
      </c>
      <c r="AJ8617">
        <v>0.6</v>
      </c>
    </row>
    <row r="8618" spans="33:36" x14ac:dyDescent="0.25">
      <c r="AG8618" s="1">
        <v>43083</v>
      </c>
      <c r="AH8618">
        <v>2.7529781853274649E-2</v>
      </c>
      <c r="AJ8618">
        <v>0.6</v>
      </c>
    </row>
    <row r="8619" spans="33:36" x14ac:dyDescent="0.25">
      <c r="AG8619" s="1">
        <v>43084</v>
      </c>
      <c r="AH8619">
        <v>2.7529781853274652E-2</v>
      </c>
      <c r="AJ8619">
        <v>0.6</v>
      </c>
    </row>
    <row r="8620" spans="33:36" x14ac:dyDescent="0.25">
      <c r="AG8620" s="1">
        <v>43087</v>
      </c>
      <c r="AH8620">
        <v>2.7920522121829262E-2</v>
      </c>
      <c r="AJ8620">
        <v>0.6</v>
      </c>
    </row>
    <row r="8621" spans="33:36" x14ac:dyDescent="0.25">
      <c r="AG8621" s="1">
        <v>43088</v>
      </c>
      <c r="AH8621">
        <v>3.2310988842807031E-2</v>
      </c>
      <c r="AJ8621">
        <v>0.6</v>
      </c>
    </row>
    <row r="8622" spans="33:36" x14ac:dyDescent="0.25">
      <c r="AG8622" s="1">
        <v>43089</v>
      </c>
      <c r="AH8622">
        <v>3.8425975011124415E-2</v>
      </c>
      <c r="AJ8622">
        <v>0.6</v>
      </c>
    </row>
    <row r="8623" spans="33:36" x14ac:dyDescent="0.25">
      <c r="AG8623" s="1">
        <v>43090</v>
      </c>
      <c r="AH8623">
        <v>4.2091170887332989E-2</v>
      </c>
      <c r="AJ8623">
        <v>0.6</v>
      </c>
    </row>
    <row r="8624" spans="33:36" x14ac:dyDescent="0.25">
      <c r="AG8624" s="1">
        <v>43091</v>
      </c>
      <c r="AH8624">
        <v>4.5240100206196142E-2</v>
      </c>
      <c r="AJ8624">
        <v>0.6</v>
      </c>
    </row>
    <row r="8625" spans="33:36" x14ac:dyDescent="0.25">
      <c r="AG8625" s="1">
        <v>43094</v>
      </c>
      <c r="AH8625">
        <v>4.5858179767684124E-2</v>
      </c>
      <c r="AJ8625">
        <v>0.6</v>
      </c>
    </row>
    <row r="8626" spans="33:36" x14ac:dyDescent="0.25">
      <c r="AG8626" s="1">
        <v>43095</v>
      </c>
      <c r="AH8626">
        <v>4.8641472691892777E-2</v>
      </c>
      <c r="AJ8626">
        <v>0.6</v>
      </c>
    </row>
    <row r="8627" spans="33:36" x14ac:dyDescent="0.25">
      <c r="AG8627" s="1">
        <v>43096</v>
      </c>
      <c r="AH8627">
        <v>4.9137628553213013E-2</v>
      </c>
      <c r="AJ8627">
        <v>0.6</v>
      </c>
    </row>
    <row r="8628" spans="33:36" x14ac:dyDescent="0.25">
      <c r="AG8628" s="1">
        <v>43097</v>
      </c>
      <c r="AH8628">
        <v>4.879767250448467E-2</v>
      </c>
      <c r="AJ8628">
        <v>0.6</v>
      </c>
    </row>
    <row r="8629" spans="33:36" x14ac:dyDescent="0.25">
      <c r="AG8629" s="1">
        <v>43098</v>
      </c>
      <c r="AH8629">
        <v>4.875379188887162E-2</v>
      </c>
      <c r="AJ8629">
        <v>0.6</v>
      </c>
    </row>
    <row r="8630" spans="33:36" x14ac:dyDescent="0.25">
      <c r="AG8630" s="1">
        <v>43101</v>
      </c>
      <c r="AH8630">
        <v>4.9087333666951366E-2</v>
      </c>
      <c r="AJ8630">
        <v>0.6</v>
      </c>
    </row>
    <row r="8631" spans="33:36" x14ac:dyDescent="0.25">
      <c r="AG8631" s="1">
        <v>43102</v>
      </c>
      <c r="AH8631">
        <v>5.0663958932300995E-2</v>
      </c>
      <c r="AJ8631">
        <v>0.6</v>
      </c>
    </row>
    <row r="8632" spans="33:36" x14ac:dyDescent="0.25">
      <c r="AG8632" s="1">
        <v>43103</v>
      </c>
      <c r="AH8632">
        <v>5.1025203856245711E-2</v>
      </c>
      <c r="AJ8632">
        <v>0.6</v>
      </c>
    </row>
    <row r="8633" spans="33:36" x14ac:dyDescent="0.25">
      <c r="AG8633" s="1">
        <v>43104</v>
      </c>
      <c r="AH8633">
        <v>5.0284902590851575E-2</v>
      </c>
      <c r="AJ8633">
        <v>0.6</v>
      </c>
    </row>
    <row r="8634" spans="33:36" x14ac:dyDescent="0.25">
      <c r="AG8634" s="1">
        <v>43105</v>
      </c>
      <c r="AH8634">
        <v>5.1034482758620728E-2</v>
      </c>
      <c r="AJ8634">
        <v>0.6</v>
      </c>
    </row>
    <row r="8635" spans="33:36" x14ac:dyDescent="0.25">
      <c r="AG8635" s="1">
        <v>43108</v>
      </c>
      <c r="AH8635">
        <v>5.2038127428857626E-2</v>
      </c>
      <c r="AJ8635">
        <v>0.6</v>
      </c>
    </row>
    <row r="8636" spans="33:36" x14ac:dyDescent="0.25">
      <c r="AG8636" s="1">
        <v>43109</v>
      </c>
      <c r="AH8636">
        <v>5.5496890680006863E-2</v>
      </c>
      <c r="AJ8636">
        <v>0.6</v>
      </c>
    </row>
    <row r="8637" spans="33:36" x14ac:dyDescent="0.25">
      <c r="AG8637" s="1">
        <v>43110</v>
      </c>
      <c r="AH8637">
        <v>5.8774645702103952E-2</v>
      </c>
      <c r="AJ8637">
        <v>0.6</v>
      </c>
    </row>
    <row r="8638" spans="33:36" x14ac:dyDescent="0.25">
      <c r="AG8638" s="1">
        <v>43111</v>
      </c>
      <c r="AH8638">
        <v>6.1628706809186334E-2</v>
      </c>
      <c r="AJ8638">
        <v>0.6</v>
      </c>
    </row>
    <row r="8639" spans="33:36" x14ac:dyDescent="0.25">
      <c r="AG8639" s="1">
        <v>43112</v>
      </c>
      <c r="AH8639">
        <v>6.5448239526169891E-2</v>
      </c>
      <c r="AJ8639">
        <v>0.6</v>
      </c>
    </row>
    <row r="8640" spans="33:36" x14ac:dyDescent="0.25">
      <c r="AG8640" s="1">
        <v>43115</v>
      </c>
      <c r="AH8640">
        <v>6.5491664838094502E-2</v>
      </c>
      <c r="AJ8640">
        <v>0.6</v>
      </c>
    </row>
    <row r="8641" spans="33:36" x14ac:dyDescent="0.25">
      <c r="AG8641" s="1">
        <v>43116</v>
      </c>
      <c r="AH8641">
        <v>6.7013553304765217E-2</v>
      </c>
      <c r="AJ8641">
        <v>0.6</v>
      </c>
    </row>
    <row r="8642" spans="33:36" x14ac:dyDescent="0.25">
      <c r="AG8642" s="1">
        <v>43117</v>
      </c>
      <c r="AH8642">
        <v>6.9196370967717927E-2</v>
      </c>
      <c r="AJ8642">
        <v>0.6</v>
      </c>
    </row>
    <row r="8643" spans="33:36" x14ac:dyDescent="0.25">
      <c r="AG8643" s="1">
        <v>43118</v>
      </c>
      <c r="AH8643">
        <v>7.2255922714660109E-2</v>
      </c>
      <c r="AJ8643">
        <v>0.6</v>
      </c>
    </row>
    <row r="8644" spans="33:36" x14ac:dyDescent="0.25">
      <c r="AG8644" s="1">
        <v>43119</v>
      </c>
      <c r="AH8644">
        <v>7.7521392702470257E-2</v>
      </c>
      <c r="AJ8644">
        <v>0.6</v>
      </c>
    </row>
    <row r="8645" spans="33:36" x14ac:dyDescent="0.25">
      <c r="AG8645" s="1">
        <v>43122</v>
      </c>
      <c r="AH8645">
        <v>8.3252596944234619E-2</v>
      </c>
      <c r="AJ8645">
        <v>0.6</v>
      </c>
    </row>
    <row r="8646" spans="33:36" x14ac:dyDescent="0.25">
      <c r="AG8646" s="1">
        <v>43123</v>
      </c>
      <c r="AH8646">
        <v>8.5966147822433975E-2</v>
      </c>
      <c r="AJ8646">
        <v>0.6</v>
      </c>
    </row>
    <row r="8647" spans="33:36" x14ac:dyDescent="0.25">
      <c r="AG8647" s="1">
        <v>43124</v>
      </c>
      <c r="AH8647">
        <v>8.9331416874559449E-2</v>
      </c>
      <c r="AJ8647">
        <v>0.6</v>
      </c>
    </row>
    <row r="8648" spans="33:36" x14ac:dyDescent="0.25">
      <c r="AG8648" s="1">
        <v>43125</v>
      </c>
      <c r="AH8648">
        <v>8.8654195199835903E-2</v>
      </c>
      <c r="AJ8648">
        <v>0.6</v>
      </c>
    </row>
    <row r="8649" spans="33:36" x14ac:dyDescent="0.25">
      <c r="AG8649" s="1">
        <v>43126</v>
      </c>
      <c r="AH8649">
        <v>8.7825197444255404E-2</v>
      </c>
      <c r="AJ8649">
        <v>0.6</v>
      </c>
    </row>
    <row r="8650" spans="33:36" x14ac:dyDescent="0.25">
      <c r="AG8650" s="1">
        <v>43129</v>
      </c>
      <c r="AH8650">
        <v>8.8053642045920075E-2</v>
      </c>
      <c r="AJ8650">
        <v>0.6</v>
      </c>
    </row>
    <row r="8651" spans="33:36" x14ac:dyDescent="0.25">
      <c r="AG8651" s="1">
        <v>43130</v>
      </c>
      <c r="AH8651">
        <v>9.1341336731615472E-2</v>
      </c>
      <c r="AJ8651">
        <v>0.6</v>
      </c>
    </row>
    <row r="8652" spans="33:36" x14ac:dyDescent="0.25">
      <c r="AG8652" s="1">
        <v>43131</v>
      </c>
      <c r="AH8652">
        <v>9.5668299187284381E-2</v>
      </c>
      <c r="AJ8652">
        <v>0.6</v>
      </c>
    </row>
    <row r="8653" spans="33:36" x14ac:dyDescent="0.25">
      <c r="AG8653" s="1">
        <v>43132</v>
      </c>
      <c r="AH8653">
        <v>0.10384446768792142</v>
      </c>
      <c r="AJ8653">
        <v>0.6</v>
      </c>
    </row>
    <row r="8654" spans="33:36" x14ac:dyDescent="0.25">
      <c r="AG8654" s="1">
        <v>43133</v>
      </c>
      <c r="AH8654">
        <v>0.11468679620815028</v>
      </c>
      <c r="AJ8654">
        <v>0.6</v>
      </c>
    </row>
    <row r="8655" spans="33:36" x14ac:dyDescent="0.25">
      <c r="AG8655" s="1">
        <v>43136</v>
      </c>
      <c r="AH8655">
        <v>0.11872784433488279</v>
      </c>
      <c r="AJ8655">
        <v>0.6</v>
      </c>
    </row>
    <row r="8656" spans="33:36" x14ac:dyDescent="0.25">
      <c r="AG8656" s="1">
        <v>43137</v>
      </c>
      <c r="AH8656">
        <v>0.12253272512967756</v>
      </c>
      <c r="AJ8656">
        <v>0.6</v>
      </c>
    </row>
    <row r="8657" spans="33:36" x14ac:dyDescent="0.25">
      <c r="AG8657" s="1">
        <v>43138</v>
      </c>
      <c r="AH8657">
        <v>0.12832034823713795</v>
      </c>
      <c r="AJ8657">
        <v>0.6</v>
      </c>
    </row>
    <row r="8658" spans="33:36" x14ac:dyDescent="0.25">
      <c r="AG8658" s="1">
        <v>43139</v>
      </c>
      <c r="AH8658">
        <v>0.13096277529769362</v>
      </c>
      <c r="AJ8658">
        <v>0.6</v>
      </c>
    </row>
    <row r="8659" spans="33:36" x14ac:dyDescent="0.25">
      <c r="AG8659" s="1">
        <v>43140</v>
      </c>
      <c r="AH8659">
        <v>0.13136166050327758</v>
      </c>
      <c r="AJ8659">
        <v>0.6</v>
      </c>
    </row>
    <row r="8660" spans="33:36" x14ac:dyDescent="0.25">
      <c r="AG8660" s="1">
        <v>43143</v>
      </c>
      <c r="AH8660">
        <v>0.13002240728869102</v>
      </c>
      <c r="AJ8660">
        <v>0.6</v>
      </c>
    </row>
    <row r="8661" spans="33:36" x14ac:dyDescent="0.25">
      <c r="AG8661" s="1">
        <v>43144</v>
      </c>
      <c r="AH8661">
        <v>0.13190274194774471</v>
      </c>
      <c r="AJ8661">
        <v>0.6</v>
      </c>
    </row>
    <row r="8662" spans="33:36" x14ac:dyDescent="0.25">
      <c r="AG8662" s="1">
        <v>43145</v>
      </c>
      <c r="AH8662">
        <v>0.13443709805456727</v>
      </c>
      <c r="AJ8662">
        <v>0.6</v>
      </c>
    </row>
    <row r="8663" spans="33:36" x14ac:dyDescent="0.25">
      <c r="AG8663" s="1">
        <v>43146</v>
      </c>
      <c r="AH8663">
        <v>0.13355980766017231</v>
      </c>
      <c r="AJ8663">
        <v>0.6</v>
      </c>
    </row>
    <row r="8664" spans="33:36" x14ac:dyDescent="0.25">
      <c r="AG8664" s="1">
        <v>43147</v>
      </c>
      <c r="AH8664">
        <v>0.13075039834228674</v>
      </c>
      <c r="AJ8664">
        <v>0.6</v>
      </c>
    </row>
    <row r="8665" spans="33:36" x14ac:dyDescent="0.25">
      <c r="AG8665" s="1">
        <v>43150</v>
      </c>
      <c r="AH8665">
        <v>0.12575574157800323</v>
      </c>
      <c r="AJ8665">
        <v>0.6</v>
      </c>
    </row>
    <row r="8666" spans="33:36" x14ac:dyDescent="0.25">
      <c r="AG8666" s="1">
        <v>43151</v>
      </c>
      <c r="AH8666">
        <v>0.12265687375823128</v>
      </c>
      <c r="AJ8666">
        <v>0.6</v>
      </c>
    </row>
    <row r="8667" spans="33:36" x14ac:dyDescent="0.25">
      <c r="AG8667" s="1">
        <v>43152</v>
      </c>
      <c r="AH8667">
        <v>0.1246073500102442</v>
      </c>
      <c r="AJ8667">
        <v>0.6</v>
      </c>
    </row>
    <row r="8668" spans="33:36" x14ac:dyDescent="0.25">
      <c r="AG8668" s="1">
        <v>43153</v>
      </c>
      <c r="AH8668">
        <v>0.12407661320854631</v>
      </c>
      <c r="AJ8668">
        <v>0.6</v>
      </c>
    </row>
    <row r="8669" spans="33:36" x14ac:dyDescent="0.25">
      <c r="AG8669" s="1">
        <v>43154</v>
      </c>
      <c r="AH8669">
        <v>0.1200019817513729</v>
      </c>
      <c r="AJ8669">
        <v>0.6</v>
      </c>
    </row>
    <row r="8670" spans="33:36" x14ac:dyDescent="0.25">
      <c r="AG8670" s="1">
        <v>43157</v>
      </c>
      <c r="AH8670">
        <v>0.1146612650701669</v>
      </c>
      <c r="AJ8670">
        <v>0.6</v>
      </c>
    </row>
    <row r="8671" spans="33:36" x14ac:dyDescent="0.25">
      <c r="AG8671" s="1">
        <v>43158</v>
      </c>
      <c r="AH8671">
        <v>0.11516172203567564</v>
      </c>
      <c r="AJ8671">
        <v>0.6</v>
      </c>
    </row>
    <row r="8672" spans="33:36" x14ac:dyDescent="0.25">
      <c r="AG8672" s="1">
        <v>43159</v>
      </c>
      <c r="AH8672">
        <v>0.10787904749713395</v>
      </c>
      <c r="AJ8672">
        <v>0.6</v>
      </c>
    </row>
    <row r="8673" spans="33:36" x14ac:dyDescent="0.25">
      <c r="AG8673" s="1">
        <v>43160</v>
      </c>
      <c r="AH8673">
        <v>0.10032225852499309</v>
      </c>
      <c r="AJ8673">
        <v>0.6</v>
      </c>
    </row>
    <row r="8674" spans="33:36" x14ac:dyDescent="0.25">
      <c r="AG8674" s="1">
        <v>43161</v>
      </c>
      <c r="AH8674">
        <v>9.5724721061083345E-2</v>
      </c>
      <c r="AJ8674">
        <v>0.6</v>
      </c>
    </row>
    <row r="8675" spans="33:36" x14ac:dyDescent="0.25">
      <c r="AG8675" s="1">
        <v>43164</v>
      </c>
      <c r="AH8675">
        <v>9.194503188801928E-2</v>
      </c>
      <c r="AJ8675">
        <v>0.6</v>
      </c>
    </row>
    <row r="8676" spans="33:36" x14ac:dyDescent="0.25">
      <c r="AG8676" s="1">
        <v>43165</v>
      </c>
      <c r="AH8676">
        <v>8.8531852397252378E-2</v>
      </c>
      <c r="AJ8676">
        <v>0.6</v>
      </c>
    </row>
    <row r="8677" spans="33:36" x14ac:dyDescent="0.25">
      <c r="AG8677" s="1">
        <v>43166</v>
      </c>
      <c r="AH8677">
        <v>8.2449311027375391E-2</v>
      </c>
      <c r="AJ8677">
        <v>0.6</v>
      </c>
    </row>
    <row r="8678" spans="33:36" x14ac:dyDescent="0.25">
      <c r="AG8678" s="1">
        <v>43167</v>
      </c>
      <c r="AH8678">
        <v>7.6014618477120682E-2</v>
      </c>
      <c r="AJ8678">
        <v>0.6</v>
      </c>
    </row>
    <row r="8679" spans="33:36" x14ac:dyDescent="0.25">
      <c r="AG8679" s="1">
        <v>43168</v>
      </c>
      <c r="AH8679">
        <v>6.7106052053613002E-2</v>
      </c>
      <c r="AJ8679">
        <v>0.6</v>
      </c>
    </row>
    <row r="8680" spans="33:36" x14ac:dyDescent="0.25">
      <c r="AG8680" s="1">
        <v>43171</v>
      </c>
      <c r="AH8680">
        <v>5.8305707744229905E-2</v>
      </c>
      <c r="AJ8680">
        <v>0.6</v>
      </c>
    </row>
    <row r="8681" spans="33:36" x14ac:dyDescent="0.25">
      <c r="AG8681" s="1">
        <v>43172</v>
      </c>
      <c r="AH8681">
        <v>5.1536394906900478E-2</v>
      </c>
      <c r="AJ8681">
        <v>0.6</v>
      </c>
    </row>
    <row r="8682" spans="33:36" x14ac:dyDescent="0.25">
      <c r="AG8682" s="1">
        <v>43173</v>
      </c>
      <c r="AH8682">
        <v>4.7027178902795695E-2</v>
      </c>
      <c r="AJ8682">
        <v>0.6</v>
      </c>
    </row>
    <row r="8683" spans="33:36" x14ac:dyDescent="0.25">
      <c r="AG8683" s="1">
        <v>43174</v>
      </c>
      <c r="AH8683">
        <v>4.044749683231337E-2</v>
      </c>
      <c r="AJ8683">
        <v>0.6</v>
      </c>
    </row>
    <row r="8684" spans="33:36" x14ac:dyDescent="0.25">
      <c r="AG8684" s="1">
        <v>43175</v>
      </c>
      <c r="AH8684">
        <v>3.7813871646379817E-2</v>
      </c>
      <c r="AJ8684">
        <v>0.6</v>
      </c>
    </row>
    <row r="8685" spans="33:36" x14ac:dyDescent="0.25">
      <c r="AG8685" s="1">
        <v>43178</v>
      </c>
      <c r="AH8685">
        <v>3.7676989735852755E-2</v>
      </c>
      <c r="AJ8685">
        <v>0.6</v>
      </c>
    </row>
    <row r="8686" spans="33:36" x14ac:dyDescent="0.25">
      <c r="AG8686" s="1">
        <v>43179</v>
      </c>
      <c r="AH8686">
        <v>3.4032664048267242E-2</v>
      </c>
      <c r="AJ8686">
        <v>0.6</v>
      </c>
    </row>
    <row r="8687" spans="33:36" x14ac:dyDescent="0.25">
      <c r="AG8687" s="1">
        <v>43180</v>
      </c>
      <c r="AH8687">
        <v>3.1347514521356659E-2</v>
      </c>
      <c r="AJ8687">
        <v>0.6</v>
      </c>
    </row>
    <row r="8688" spans="33:36" x14ac:dyDescent="0.25">
      <c r="AG8688" s="1">
        <v>43181</v>
      </c>
      <c r="AH8688">
        <v>3.1694724412046162E-2</v>
      </c>
      <c r="AJ8688">
        <v>0.6</v>
      </c>
    </row>
    <row r="8689" spans="33:36" x14ac:dyDescent="0.25">
      <c r="AG8689" s="1">
        <v>43182</v>
      </c>
      <c r="AH8689">
        <v>3.2693866227304608E-2</v>
      </c>
      <c r="AJ8689">
        <v>0.6</v>
      </c>
    </row>
    <row r="8690" spans="33:36" x14ac:dyDescent="0.25">
      <c r="AG8690" s="1">
        <v>43185</v>
      </c>
      <c r="AH8690">
        <v>3.2138588781850531E-2</v>
      </c>
      <c r="AJ8690">
        <v>0.6</v>
      </c>
    </row>
    <row r="8691" spans="33:36" x14ac:dyDescent="0.25">
      <c r="AG8691" s="1">
        <v>43186</v>
      </c>
      <c r="AH8691">
        <v>3.575223380744514E-2</v>
      </c>
      <c r="AJ8691">
        <v>0.6</v>
      </c>
    </row>
    <row r="8692" spans="33:36" x14ac:dyDescent="0.25">
      <c r="AG8692" s="1">
        <v>43187</v>
      </c>
      <c r="AH8692">
        <v>3.9152124960069402E-2</v>
      </c>
      <c r="AJ8692">
        <v>0.6</v>
      </c>
    </row>
    <row r="8693" spans="33:36" x14ac:dyDescent="0.25">
      <c r="AG8693" s="1">
        <v>43188</v>
      </c>
      <c r="AH8693">
        <v>4.3905200906802208E-2</v>
      </c>
      <c r="AJ8693">
        <v>0.6</v>
      </c>
    </row>
    <row r="8694" spans="33:36" x14ac:dyDescent="0.25">
      <c r="AG8694" s="1">
        <v>43189</v>
      </c>
      <c r="AH8694">
        <v>4.3911054840638904E-2</v>
      </c>
      <c r="AJ8694">
        <v>0.6</v>
      </c>
    </row>
    <row r="8695" spans="33:36" x14ac:dyDescent="0.25">
      <c r="AG8695" s="1">
        <v>43192</v>
      </c>
      <c r="AH8695">
        <v>4.9405502589164992E-2</v>
      </c>
      <c r="AJ8695">
        <v>0.6</v>
      </c>
    </row>
    <row r="8696" spans="33:36" x14ac:dyDescent="0.25">
      <c r="AG8696" s="1">
        <v>43193</v>
      </c>
      <c r="AH8696">
        <v>4.9781745873585234E-2</v>
      </c>
      <c r="AJ8696">
        <v>0.6</v>
      </c>
    </row>
    <row r="8697" spans="33:36" x14ac:dyDescent="0.25">
      <c r="AG8697" s="1">
        <v>43194</v>
      </c>
      <c r="AH8697">
        <v>5.0509625045353689E-2</v>
      </c>
      <c r="AJ8697">
        <v>0.6</v>
      </c>
    </row>
    <row r="8698" spans="33:36" x14ac:dyDescent="0.25">
      <c r="AG8698" s="1">
        <v>43195</v>
      </c>
      <c r="AH8698">
        <v>4.742713709821976E-2</v>
      </c>
      <c r="AJ8698">
        <v>0.6</v>
      </c>
    </row>
    <row r="8699" spans="33:36" x14ac:dyDescent="0.25">
      <c r="AG8699" s="1">
        <v>43196</v>
      </c>
      <c r="AH8699">
        <v>4.6843711780060006E-2</v>
      </c>
      <c r="AJ8699">
        <v>0.6</v>
      </c>
    </row>
    <row r="8700" spans="33:36" x14ac:dyDescent="0.25">
      <c r="AG8700" s="1">
        <v>43199</v>
      </c>
      <c r="AH8700">
        <v>4.7221699343510386E-2</v>
      </c>
      <c r="AJ8700">
        <v>0.6</v>
      </c>
    </row>
    <row r="8701" spans="33:36" x14ac:dyDescent="0.25">
      <c r="AG8701" s="1">
        <v>43200</v>
      </c>
      <c r="AH8701">
        <v>4.7334507027701853E-2</v>
      </c>
      <c r="AJ8701">
        <v>0.6</v>
      </c>
    </row>
    <row r="8702" spans="33:36" x14ac:dyDescent="0.25">
      <c r="AG8702" s="1">
        <v>43201</v>
      </c>
      <c r="AH8702">
        <v>4.6144699948459239E-2</v>
      </c>
      <c r="AJ8702">
        <v>0.6</v>
      </c>
    </row>
    <row r="8703" spans="33:36" x14ac:dyDescent="0.25">
      <c r="AG8703" s="1">
        <v>43202</v>
      </c>
      <c r="AH8703">
        <v>4.5485040275775164E-2</v>
      </c>
      <c r="AJ8703">
        <v>0.6</v>
      </c>
    </row>
    <row r="8704" spans="33:36" x14ac:dyDescent="0.25">
      <c r="AG8704" s="1">
        <v>43203</v>
      </c>
      <c r="AH8704">
        <v>4.5398237851264678E-2</v>
      </c>
      <c r="AJ8704">
        <v>0.6</v>
      </c>
    </row>
    <row r="8705" spans="33:36" x14ac:dyDescent="0.25">
      <c r="AG8705" s="1">
        <v>43206</v>
      </c>
      <c r="AH8705">
        <v>4.4988887516807984E-2</v>
      </c>
      <c r="AJ8705">
        <v>0.6</v>
      </c>
    </row>
    <row r="8706" spans="33:36" x14ac:dyDescent="0.25">
      <c r="AG8706" s="1">
        <v>43207</v>
      </c>
      <c r="AH8706">
        <v>4.3863424398922629E-2</v>
      </c>
      <c r="AJ8706">
        <v>0.6</v>
      </c>
    </row>
    <row r="8707" spans="33:36" x14ac:dyDescent="0.25">
      <c r="AG8707" s="1">
        <v>43208</v>
      </c>
      <c r="AH8707">
        <v>4.3472852320602239E-2</v>
      </c>
      <c r="AJ8707">
        <v>0.6</v>
      </c>
    </row>
    <row r="8708" spans="33:36" x14ac:dyDescent="0.25">
      <c r="AG8708" s="1">
        <v>43209</v>
      </c>
      <c r="AH8708">
        <v>4.5294100670568091E-2</v>
      </c>
      <c r="AJ8708">
        <v>0.6</v>
      </c>
    </row>
    <row r="8709" spans="33:36" x14ac:dyDescent="0.25">
      <c r="AG8709" s="1">
        <v>43210</v>
      </c>
      <c r="AH8709">
        <v>5.1081634011974741E-2</v>
      </c>
      <c r="AJ8709">
        <v>0.6</v>
      </c>
    </row>
    <row r="8710" spans="33:36" x14ac:dyDescent="0.25">
      <c r="AG8710" s="1">
        <v>43213</v>
      </c>
      <c r="AH8710">
        <v>5.6564613987505973E-2</v>
      </c>
      <c r="AJ8710">
        <v>0.6</v>
      </c>
    </row>
    <row r="8711" spans="33:36" x14ac:dyDescent="0.25">
      <c r="AG8711" s="1">
        <v>43214</v>
      </c>
      <c r="AH8711">
        <v>6.3914004725099186E-2</v>
      </c>
      <c r="AJ8711">
        <v>0.6</v>
      </c>
    </row>
    <row r="8712" spans="33:36" x14ac:dyDescent="0.25">
      <c r="AG8712" s="1">
        <v>43215</v>
      </c>
      <c r="AH8712">
        <v>7.2880419562153687E-2</v>
      </c>
      <c r="AJ8712">
        <v>0.6</v>
      </c>
    </row>
    <row r="8713" spans="33:36" x14ac:dyDescent="0.25">
      <c r="AG8713" s="1">
        <v>43216</v>
      </c>
      <c r="AH8713">
        <v>7.7960816368794442E-2</v>
      </c>
      <c r="AJ8713">
        <v>0.6</v>
      </c>
    </row>
    <row r="8714" spans="33:36" x14ac:dyDescent="0.25">
      <c r="AG8714" s="1">
        <v>43217</v>
      </c>
      <c r="AH8714">
        <v>8.0319500883796718E-2</v>
      </c>
      <c r="AJ8714">
        <v>0.6</v>
      </c>
    </row>
    <row r="8715" spans="33:36" x14ac:dyDescent="0.25">
      <c r="AG8715" s="1">
        <v>43220</v>
      </c>
      <c r="AH8715">
        <v>8.2206379855148032E-2</v>
      </c>
      <c r="AJ8715">
        <v>0.6</v>
      </c>
    </row>
    <row r="8716" spans="33:36" x14ac:dyDescent="0.25">
      <c r="AG8716" s="1">
        <v>43221</v>
      </c>
      <c r="AH8716">
        <v>8.4714553386980418E-2</v>
      </c>
      <c r="AJ8716">
        <v>0.6</v>
      </c>
    </row>
    <row r="8717" spans="33:36" x14ac:dyDescent="0.25">
      <c r="AG8717" s="1">
        <v>43222</v>
      </c>
      <c r="AH8717">
        <v>8.6859401077578002E-2</v>
      </c>
      <c r="AJ8717">
        <v>0.6</v>
      </c>
    </row>
    <row r="8718" spans="33:36" x14ac:dyDescent="0.25">
      <c r="AG8718" s="1">
        <v>43223</v>
      </c>
      <c r="AH8718">
        <v>8.7848354186822047E-2</v>
      </c>
      <c r="AJ8718">
        <v>0.6</v>
      </c>
    </row>
    <row r="8719" spans="33:36" x14ac:dyDescent="0.25">
      <c r="AG8719" s="1">
        <v>43224</v>
      </c>
      <c r="AH8719">
        <v>8.8934432776812233E-2</v>
      </c>
      <c r="AJ8719">
        <v>0.6</v>
      </c>
    </row>
    <row r="8720" spans="33:36" x14ac:dyDescent="0.25">
      <c r="AG8720" s="1">
        <v>43227</v>
      </c>
      <c r="AH8720">
        <v>8.9654274236585577E-2</v>
      </c>
      <c r="AJ8720">
        <v>0.6</v>
      </c>
    </row>
    <row r="8721" spans="33:36" x14ac:dyDescent="0.25">
      <c r="AG8721" s="1">
        <v>43228</v>
      </c>
      <c r="AH8721">
        <v>9.1231695272105007E-2</v>
      </c>
      <c r="AJ8721">
        <v>0.6</v>
      </c>
    </row>
    <row r="8722" spans="33:36" x14ac:dyDescent="0.25">
      <c r="AG8722" s="1">
        <v>43229</v>
      </c>
      <c r="AH8722">
        <v>9.2031999265955816E-2</v>
      </c>
      <c r="AJ8722">
        <v>0.6</v>
      </c>
    </row>
    <row r="8723" spans="33:36" x14ac:dyDescent="0.25">
      <c r="AG8723" s="1">
        <v>43230</v>
      </c>
      <c r="AH8723">
        <v>9.079219251798154E-2</v>
      </c>
      <c r="AJ8723">
        <v>0.6</v>
      </c>
    </row>
    <row r="8724" spans="33:36" x14ac:dyDescent="0.25">
      <c r="AG8724" s="1">
        <v>43231</v>
      </c>
      <c r="AH8724">
        <v>8.7422346494856085E-2</v>
      </c>
      <c r="AJ8724">
        <v>0.6</v>
      </c>
    </row>
    <row r="8725" spans="33:36" x14ac:dyDescent="0.25">
      <c r="AG8725" s="1">
        <v>43234</v>
      </c>
      <c r="AH8725">
        <v>8.7868741386224331E-2</v>
      </c>
      <c r="AJ8725">
        <v>0.6</v>
      </c>
    </row>
    <row r="8726" spans="33:36" x14ac:dyDescent="0.25">
      <c r="AG8726" s="1">
        <v>43235</v>
      </c>
      <c r="AH8726">
        <v>8.7619696634338176E-2</v>
      </c>
      <c r="AJ8726">
        <v>0.6</v>
      </c>
    </row>
    <row r="8727" spans="33:36" x14ac:dyDescent="0.25">
      <c r="AG8727" s="1">
        <v>43236</v>
      </c>
      <c r="AH8727">
        <v>9.0079165090217628E-2</v>
      </c>
      <c r="AJ8727">
        <v>0.6</v>
      </c>
    </row>
    <row r="8728" spans="33:36" x14ac:dyDescent="0.25">
      <c r="AG8728" s="1">
        <v>43237</v>
      </c>
      <c r="AH8728">
        <v>9.2630648517351213E-2</v>
      </c>
      <c r="AJ8728">
        <v>0.6</v>
      </c>
    </row>
    <row r="8729" spans="33:36" x14ac:dyDescent="0.25">
      <c r="AG8729" s="1">
        <v>43238</v>
      </c>
      <c r="AH8729">
        <v>9.3325652525738309E-2</v>
      </c>
      <c r="AJ8729">
        <v>0.6</v>
      </c>
    </row>
    <row r="8730" spans="33:36" x14ac:dyDescent="0.25">
      <c r="AG8730" s="1">
        <v>43241</v>
      </c>
      <c r="AH8730">
        <v>9.0301840936865135E-2</v>
      </c>
      <c r="AJ8730">
        <v>0.6</v>
      </c>
    </row>
    <row r="8731" spans="33:36" x14ac:dyDescent="0.25">
      <c r="AG8731" s="1">
        <v>43242</v>
      </c>
      <c r="AH8731">
        <v>8.6847912084901419E-2</v>
      </c>
      <c r="AJ8731">
        <v>0.6</v>
      </c>
    </row>
    <row r="8732" spans="33:36" x14ac:dyDescent="0.25">
      <c r="AG8732" s="1">
        <v>43243</v>
      </c>
      <c r="AH8732">
        <v>8.2300431847020294E-2</v>
      </c>
      <c r="AJ8732">
        <v>0.6</v>
      </c>
    </row>
    <row r="8733" spans="33:36" x14ac:dyDescent="0.25">
      <c r="AG8733" s="1">
        <v>43244</v>
      </c>
      <c r="AH8733">
        <v>7.5849678821437991E-2</v>
      </c>
      <c r="AJ8733">
        <v>0.6</v>
      </c>
    </row>
    <row r="8734" spans="33:36" x14ac:dyDescent="0.25">
      <c r="AG8734" s="1">
        <v>43245</v>
      </c>
      <c r="AH8734">
        <v>7.1789958399145856E-2</v>
      </c>
      <c r="AJ8734">
        <v>0.6</v>
      </c>
    </row>
    <row r="8735" spans="33:36" x14ac:dyDescent="0.25">
      <c r="AG8735" s="1">
        <v>43248</v>
      </c>
      <c r="AH8735">
        <v>6.7106052053613002E-2</v>
      </c>
      <c r="AJ8735">
        <v>0.6</v>
      </c>
    </row>
    <row r="8736" spans="33:36" x14ac:dyDescent="0.25">
      <c r="AG8736" s="1">
        <v>43249</v>
      </c>
      <c r="AH8736">
        <v>7.2234956142361473E-2</v>
      </c>
      <c r="AJ8736">
        <v>0.6</v>
      </c>
    </row>
    <row r="8737" spans="33:36" x14ac:dyDescent="0.25">
      <c r="AG8737" s="1">
        <v>43250</v>
      </c>
      <c r="AH8737">
        <v>7.0855878764965949E-2</v>
      </c>
      <c r="AJ8737">
        <v>0.6</v>
      </c>
    </row>
    <row r="8738" spans="33:36" x14ac:dyDescent="0.25">
      <c r="AG8738" s="1">
        <v>43251</v>
      </c>
      <c r="AH8738">
        <v>7.3218850031941896E-2</v>
      </c>
      <c r="AJ8738">
        <v>0.6</v>
      </c>
    </row>
    <row r="8739" spans="33:36" x14ac:dyDescent="0.25">
      <c r="AG8739" s="1">
        <v>43252</v>
      </c>
      <c r="AH8739">
        <v>7.4188947963965607E-2</v>
      </c>
      <c r="AJ8739">
        <v>0.6</v>
      </c>
    </row>
    <row r="8740" spans="33:36" x14ac:dyDescent="0.25">
      <c r="AG8740" s="1">
        <v>43255</v>
      </c>
      <c r="AH8740">
        <v>7.4419232878485245E-2</v>
      </c>
      <c r="AJ8740">
        <v>0.6</v>
      </c>
    </row>
    <row r="8741" spans="33:36" x14ac:dyDescent="0.25">
      <c r="AG8741" s="1">
        <v>43256</v>
      </c>
      <c r="AH8741">
        <v>7.5070337388049288E-2</v>
      </c>
      <c r="AJ8741">
        <v>0.6</v>
      </c>
    </row>
    <row r="8742" spans="33:36" x14ac:dyDescent="0.25">
      <c r="AG8742" s="1">
        <v>43257</v>
      </c>
      <c r="AH8742">
        <v>7.4908091834075027E-2</v>
      </c>
      <c r="AJ8742">
        <v>0.6</v>
      </c>
    </row>
    <row r="8743" spans="33:36" x14ac:dyDescent="0.25">
      <c r="AG8743" s="1">
        <v>43258</v>
      </c>
      <c r="AH8743">
        <v>7.4491610265854755E-2</v>
      </c>
      <c r="AJ8743">
        <v>0.6</v>
      </c>
    </row>
    <row r="8744" spans="33:36" x14ac:dyDescent="0.25">
      <c r="AG8744" s="1">
        <v>43259</v>
      </c>
      <c r="AH8744">
        <v>7.4580307201178905E-2</v>
      </c>
      <c r="AJ8744">
        <v>0.6</v>
      </c>
    </row>
    <row r="8745" spans="33:36" x14ac:dyDescent="0.25">
      <c r="AG8745" s="1">
        <v>43262</v>
      </c>
      <c r="AH8745">
        <v>7.4580307201178919E-2</v>
      </c>
      <c r="AJ8745">
        <v>0.6</v>
      </c>
    </row>
    <row r="8746" spans="33:36" x14ac:dyDescent="0.25">
      <c r="AG8746" s="1">
        <v>43263</v>
      </c>
      <c r="AH8746">
        <v>7.4527399883085474E-2</v>
      </c>
      <c r="AJ8746">
        <v>0.6</v>
      </c>
    </row>
    <row r="8747" spans="33:36" x14ac:dyDescent="0.25">
      <c r="AG8747" s="1">
        <v>43264</v>
      </c>
      <c r="AH8747">
        <v>7.456242723755413E-2</v>
      </c>
      <c r="AJ8747">
        <v>0.6</v>
      </c>
    </row>
    <row r="8748" spans="33:36" x14ac:dyDescent="0.25">
      <c r="AG8748" s="1">
        <v>43265</v>
      </c>
      <c r="AH8748">
        <v>7.4720962401606028E-2</v>
      </c>
      <c r="AJ8748">
        <v>0.6</v>
      </c>
    </row>
    <row r="8749" spans="33:36" x14ac:dyDescent="0.25">
      <c r="AG8749" s="1">
        <v>43266</v>
      </c>
      <c r="AH8749">
        <v>7.4859869088851574E-2</v>
      </c>
      <c r="AJ8749">
        <v>0.6</v>
      </c>
    </row>
    <row r="8750" spans="33:36" x14ac:dyDescent="0.25">
      <c r="AG8750" s="1">
        <v>43269</v>
      </c>
      <c r="AH8750">
        <v>7.5266194270734818E-2</v>
      </c>
      <c r="AJ8750">
        <v>0.6</v>
      </c>
    </row>
    <row r="8751" spans="33:36" x14ac:dyDescent="0.25">
      <c r="AG8751" s="1">
        <v>43270</v>
      </c>
      <c r="AH8751">
        <v>7.6426435217141986E-2</v>
      </c>
      <c r="AJ8751">
        <v>0.6</v>
      </c>
    </row>
    <row r="8752" spans="33:36" x14ac:dyDescent="0.25">
      <c r="AG8752" s="1">
        <v>43271</v>
      </c>
      <c r="AH8752">
        <v>7.6641300151347139E-2</v>
      </c>
      <c r="AJ8752">
        <v>0.6</v>
      </c>
    </row>
    <row r="8753" spans="33:36" x14ac:dyDescent="0.25">
      <c r="AG8753" s="1">
        <v>43272</v>
      </c>
      <c r="AH8753">
        <v>7.7074999549500811E-2</v>
      </c>
      <c r="AJ8753">
        <v>0.6</v>
      </c>
    </row>
    <row r="8754" spans="33:36" x14ac:dyDescent="0.25">
      <c r="AG8754" s="1">
        <v>43273</v>
      </c>
      <c r="AH8754">
        <v>7.7743166902307245E-2</v>
      </c>
      <c r="AJ8754">
        <v>0.6</v>
      </c>
    </row>
    <row r="8755" spans="33:36" x14ac:dyDescent="0.25">
      <c r="AG8755" s="1">
        <v>43276</v>
      </c>
      <c r="AH8755">
        <v>7.9201571252651842E-2</v>
      </c>
      <c r="AJ8755">
        <v>0.6</v>
      </c>
    </row>
    <row r="8756" spans="33:36" x14ac:dyDescent="0.25">
      <c r="AG8756" s="1">
        <v>43277</v>
      </c>
      <c r="AH8756">
        <v>7.9738461373556863E-2</v>
      </c>
      <c r="AJ8756">
        <v>0.6</v>
      </c>
    </row>
    <row r="8757" spans="33:36" x14ac:dyDescent="0.25">
      <c r="AG8757" s="1">
        <v>43278</v>
      </c>
      <c r="AH8757">
        <v>7.8633467570890042E-2</v>
      </c>
      <c r="AJ8757">
        <v>0.6</v>
      </c>
    </row>
    <row r="8758" spans="33:36" x14ac:dyDescent="0.25">
      <c r="AG8758" s="1">
        <v>43279</v>
      </c>
      <c r="AH8758">
        <v>7.5516002719070496E-2</v>
      </c>
      <c r="AJ8758">
        <v>0.6</v>
      </c>
    </row>
    <row r="8759" spans="33:36" x14ac:dyDescent="0.25">
      <c r="AG8759" s="1">
        <v>43280</v>
      </c>
      <c r="AH8759">
        <v>6.9249949859588752E-2</v>
      </c>
      <c r="AJ8759">
        <v>0.6</v>
      </c>
    </row>
    <row r="8760" spans="33:36" x14ac:dyDescent="0.25">
      <c r="AG8760" s="1">
        <v>43283</v>
      </c>
      <c r="AH8760">
        <v>6.5020509584796909E-2</v>
      </c>
      <c r="AJ8760">
        <v>0.6</v>
      </c>
    </row>
    <row r="8761" spans="33:36" x14ac:dyDescent="0.25">
      <c r="AG8761" s="1">
        <v>43284</v>
      </c>
      <c r="AH8761">
        <v>6.1151905575832687E-2</v>
      </c>
      <c r="AJ8761">
        <v>0.6</v>
      </c>
    </row>
    <row r="8762" spans="33:36" x14ac:dyDescent="0.25">
      <c r="AG8762" s="1">
        <v>43286</v>
      </c>
      <c r="AH8762">
        <v>5.5305873067147036E-2</v>
      </c>
      <c r="AJ8762">
        <v>0.6</v>
      </c>
    </row>
    <row r="8763" spans="33:36" x14ac:dyDescent="0.25">
      <c r="AG8763" s="1">
        <v>43287</v>
      </c>
      <c r="AH8763">
        <v>5.2723675602943533E-2</v>
      </c>
      <c r="AJ8763">
        <v>0.6</v>
      </c>
    </row>
    <row r="8764" spans="33:36" x14ac:dyDescent="0.25">
      <c r="AG8764" s="1">
        <v>43290</v>
      </c>
      <c r="AH8764">
        <v>5.2252474069400458E-2</v>
      </c>
      <c r="AJ8764">
        <v>0.6</v>
      </c>
    </row>
    <row r="8765" spans="33:36" x14ac:dyDescent="0.25">
      <c r="AG8765" s="1">
        <v>43291</v>
      </c>
      <c r="AH8765">
        <v>5.2092938075943368E-2</v>
      </c>
      <c r="AJ8765">
        <v>0.6</v>
      </c>
    </row>
    <row r="8766" spans="33:36" x14ac:dyDescent="0.25">
      <c r="AG8766" s="1">
        <v>43292</v>
      </c>
      <c r="AH8766">
        <v>5.134740066990303E-2</v>
      </c>
      <c r="AJ8766">
        <v>0.6</v>
      </c>
    </row>
    <row r="8767" spans="33:36" x14ac:dyDescent="0.25">
      <c r="AG8767" s="1">
        <v>43293</v>
      </c>
      <c r="AH8767">
        <v>4.6952694870002483E-2</v>
      </c>
      <c r="AJ8767">
        <v>0.6</v>
      </c>
    </row>
    <row r="8768" spans="33:36" x14ac:dyDescent="0.25">
      <c r="AG8768" s="1">
        <v>43294</v>
      </c>
      <c r="AH8768">
        <v>4.6614256283768925E-2</v>
      </c>
      <c r="AJ8768">
        <v>0.6</v>
      </c>
    </row>
    <row r="8769" spans="33:36" x14ac:dyDescent="0.25">
      <c r="AG8769" s="1">
        <v>43297</v>
      </c>
      <c r="AH8769">
        <v>4.6614256283768925E-2</v>
      </c>
      <c r="AJ8769">
        <v>0.6</v>
      </c>
    </row>
    <row r="8770" spans="33:36" x14ac:dyDescent="0.25">
      <c r="AG8770" s="1">
        <v>43298</v>
      </c>
      <c r="AH8770">
        <v>4.7239343301485014E-2</v>
      </c>
      <c r="AJ8770">
        <v>0.6</v>
      </c>
    </row>
    <row r="8771" spans="33:36" x14ac:dyDescent="0.25">
      <c r="AG8771" s="1">
        <v>43299</v>
      </c>
      <c r="AH8771">
        <v>4.6671428328499055E-2</v>
      </c>
      <c r="AJ8771">
        <v>0.6</v>
      </c>
    </row>
    <row r="8772" spans="33:36" x14ac:dyDescent="0.25">
      <c r="AG8772" s="1">
        <v>43300</v>
      </c>
      <c r="AH8772">
        <v>4.6327337741577851E-2</v>
      </c>
      <c r="AJ8772">
        <v>0.6</v>
      </c>
    </row>
    <row r="8773" spans="33:36" x14ac:dyDescent="0.25">
      <c r="AG8773" s="1">
        <v>43301</v>
      </c>
      <c r="AH8773">
        <v>4.4433470867504092E-2</v>
      </c>
      <c r="AJ8773">
        <v>0.6</v>
      </c>
    </row>
    <row r="8774" spans="33:36" x14ac:dyDescent="0.25">
      <c r="AG8774" s="1">
        <v>43304</v>
      </c>
      <c r="AH8774">
        <v>4.3595361628911367E-2</v>
      </c>
      <c r="AJ8774">
        <v>0.6</v>
      </c>
    </row>
    <row r="8775" spans="33:36" x14ac:dyDescent="0.25">
      <c r="AG8775" s="1">
        <v>43305</v>
      </c>
      <c r="AH8775">
        <v>4.5013578198386126E-2</v>
      </c>
      <c r="AJ8775">
        <v>0.6</v>
      </c>
    </row>
    <row r="8776" spans="33:36" x14ac:dyDescent="0.25">
      <c r="AG8776" s="1">
        <v>43306</v>
      </c>
      <c r="AH8776">
        <v>4.4473462749024736E-2</v>
      </c>
      <c r="AJ8776">
        <v>0.6</v>
      </c>
    </row>
    <row r="8777" spans="33:36" x14ac:dyDescent="0.25">
      <c r="AG8777" s="1">
        <v>43307</v>
      </c>
      <c r="AH8777">
        <v>4.3442171011843132E-2</v>
      </c>
      <c r="AJ8777">
        <v>0.6</v>
      </c>
    </row>
    <row r="8778" spans="33:36" x14ac:dyDescent="0.25">
      <c r="AG8778" s="1">
        <v>43308</v>
      </c>
      <c r="AH8778">
        <v>4.3442171011843132E-2</v>
      </c>
      <c r="AJ8778">
        <v>0.6</v>
      </c>
    </row>
    <row r="8779" spans="33:36" x14ac:dyDescent="0.25">
      <c r="AG8779" s="1">
        <v>43311</v>
      </c>
      <c r="AH8779">
        <v>4.4473462749024729E-2</v>
      </c>
      <c r="AJ8779">
        <v>0.6</v>
      </c>
    </row>
    <row r="8780" spans="33:36" x14ac:dyDescent="0.25">
      <c r="AG8780" s="1">
        <v>43312</v>
      </c>
      <c r="AH8780">
        <v>4.7088569030427484E-2</v>
      </c>
      <c r="AJ8780">
        <v>0.6</v>
      </c>
    </row>
    <row r="8781" spans="33:36" x14ac:dyDescent="0.25">
      <c r="AG8781" s="1">
        <v>43313</v>
      </c>
      <c r="AH8781">
        <v>4.8630123266231701E-2</v>
      </c>
      <c r="AJ8781">
        <v>0.6</v>
      </c>
    </row>
    <row r="8782" spans="33:36" x14ac:dyDescent="0.25">
      <c r="AG8782" s="1">
        <v>43314</v>
      </c>
      <c r="AH8782">
        <v>5.2810983706043584E-2</v>
      </c>
      <c r="AJ8782">
        <v>0.6</v>
      </c>
    </row>
    <row r="8783" spans="33:36" x14ac:dyDescent="0.25">
      <c r="AG8783" s="1">
        <v>43315</v>
      </c>
      <c r="AH8783">
        <v>5.4829027186538898E-2</v>
      </c>
      <c r="AJ8783">
        <v>0.6</v>
      </c>
    </row>
    <row r="8784" spans="33:36" x14ac:dyDescent="0.25">
      <c r="AG8784" s="1">
        <v>43318</v>
      </c>
      <c r="AH8784">
        <v>5.5838059501462714E-2</v>
      </c>
      <c r="AJ8784">
        <v>0.6</v>
      </c>
    </row>
    <row r="8785" spans="33:36" x14ac:dyDescent="0.25">
      <c r="AG8785" s="1">
        <v>43319</v>
      </c>
      <c r="AH8785">
        <v>5.6479101346328893E-2</v>
      </c>
      <c r="AJ8785">
        <v>0.6</v>
      </c>
    </row>
    <row r="8786" spans="33:36" x14ac:dyDescent="0.25">
      <c r="AG8786" s="1">
        <v>43320</v>
      </c>
      <c r="AH8786">
        <v>5.8362849675304779E-2</v>
      </c>
      <c r="AJ8786">
        <v>0.6</v>
      </c>
    </row>
    <row r="8787" spans="33:36" x14ac:dyDescent="0.25">
      <c r="AG8787" s="1">
        <v>43321</v>
      </c>
      <c r="AH8787">
        <v>5.9329587896765318E-2</v>
      </c>
      <c r="AJ8787">
        <v>0.6</v>
      </c>
    </row>
    <row r="8788" spans="33:36" x14ac:dyDescent="0.25">
      <c r="AG8788" s="1">
        <v>43322</v>
      </c>
      <c r="AH8788">
        <v>5.8099531457280758E-2</v>
      </c>
      <c r="AJ8788">
        <v>0.6</v>
      </c>
    </row>
    <row r="8789" spans="33:36" x14ac:dyDescent="0.25">
      <c r="AG8789" s="1">
        <v>43325</v>
      </c>
      <c r="AH8789">
        <v>5.7252850487018447E-2</v>
      </c>
      <c r="AJ8789">
        <v>0.6</v>
      </c>
    </row>
    <row r="8790" spans="33:36" x14ac:dyDescent="0.25">
      <c r="AG8790" s="1">
        <v>43326</v>
      </c>
      <c r="AH8790">
        <v>5.6552826827862661E-2</v>
      </c>
      <c r="AJ8790">
        <v>0.6</v>
      </c>
    </row>
    <row r="8791" spans="33:36" x14ac:dyDescent="0.25">
      <c r="AG8791" s="1">
        <v>43327</v>
      </c>
      <c r="AH8791">
        <v>5.6249444441700942E-2</v>
      </c>
      <c r="AJ8791">
        <v>0.6</v>
      </c>
    </row>
    <row r="8792" spans="33:36" x14ac:dyDescent="0.25">
      <c r="AG8792" s="1">
        <v>43328</v>
      </c>
      <c r="AH8792">
        <v>5.5145262715848964E-2</v>
      </c>
      <c r="AJ8792">
        <v>0.6</v>
      </c>
    </row>
    <row r="8793" spans="33:36" x14ac:dyDescent="0.25">
      <c r="AG8793" s="1">
        <v>43329</v>
      </c>
      <c r="AH8793">
        <v>5.4641009858683004E-2</v>
      </c>
      <c r="AJ8793">
        <v>0.6</v>
      </c>
    </row>
    <row r="8794" spans="33:36" x14ac:dyDescent="0.25">
      <c r="AG8794" s="1">
        <v>43332</v>
      </c>
      <c r="AH8794">
        <v>5.3724932445607783E-2</v>
      </c>
      <c r="AJ8794">
        <v>0.6</v>
      </c>
    </row>
    <row r="8795" spans="33:36" x14ac:dyDescent="0.25">
      <c r="AG8795" s="1">
        <v>43333</v>
      </c>
      <c r="AH8795">
        <v>5.3724932445607783E-2</v>
      </c>
      <c r="AJ8795">
        <v>0.6</v>
      </c>
    </row>
    <row r="8796" spans="33:36" x14ac:dyDescent="0.25">
      <c r="AG8796" s="1">
        <v>43334</v>
      </c>
      <c r="AH8796">
        <v>5.4033943161012912E-2</v>
      </c>
      <c r="AJ8796">
        <v>0.6</v>
      </c>
    </row>
    <row r="8797" spans="33:36" x14ac:dyDescent="0.25">
      <c r="AG8797" s="1">
        <v>43335</v>
      </c>
      <c r="AH8797">
        <v>5.5814841808223416E-2</v>
      </c>
      <c r="AJ8797">
        <v>0.6</v>
      </c>
    </row>
    <row r="8798" spans="33:36" x14ac:dyDescent="0.25">
      <c r="AG8798" s="1">
        <v>43336</v>
      </c>
      <c r="AH8798">
        <v>5.7004664175601939E-2</v>
      </c>
      <c r="AJ8798">
        <v>0.6</v>
      </c>
    </row>
    <row r="8799" spans="33:36" x14ac:dyDescent="0.25">
      <c r="AG8799" s="1">
        <v>43339</v>
      </c>
      <c r="AH8799">
        <v>5.8154052830064376E-2</v>
      </c>
      <c r="AJ8799">
        <v>0.6</v>
      </c>
    </row>
    <row r="8800" spans="33:36" x14ac:dyDescent="0.25">
      <c r="AG8800" s="1">
        <v>43340</v>
      </c>
      <c r="AH8800">
        <v>5.7448343534151632E-2</v>
      </c>
      <c r="AJ8800">
        <v>0.6</v>
      </c>
    </row>
    <row r="8801" spans="33:36" x14ac:dyDescent="0.25">
      <c r="AG8801" s="1">
        <v>43341</v>
      </c>
      <c r="AH8801">
        <v>5.6787022011077326E-2</v>
      </c>
      <c r="AJ8801">
        <v>0.6</v>
      </c>
    </row>
    <row r="8802" spans="33:36" x14ac:dyDescent="0.25">
      <c r="AG8802" s="1">
        <v>43342</v>
      </c>
      <c r="AH8802">
        <v>5.6273451580274941E-2</v>
      </c>
      <c r="AJ8802">
        <v>0.6</v>
      </c>
    </row>
    <row r="8803" spans="33:36" x14ac:dyDescent="0.25">
      <c r="AG8803" s="1">
        <v>43343</v>
      </c>
      <c r="AH8803">
        <v>5.6675133521019549E-2</v>
      </c>
      <c r="AJ8803">
        <v>0.6</v>
      </c>
    </row>
    <row r="8804" spans="33:36" x14ac:dyDescent="0.25">
      <c r="AG8804" s="1">
        <v>43347</v>
      </c>
      <c r="AH8804">
        <v>5.6043687433507121E-2</v>
      </c>
      <c r="AJ8804">
        <v>0.6</v>
      </c>
    </row>
    <row r="8805" spans="33:36" x14ac:dyDescent="0.25">
      <c r="AG8805" s="1">
        <v>43348</v>
      </c>
      <c r="AH8805">
        <v>5.6897568782271681E-2</v>
      </c>
      <c r="AJ8805">
        <v>0.6</v>
      </c>
    </row>
    <row r="8806" spans="33:36" x14ac:dyDescent="0.25">
      <c r="AG8806" s="1">
        <v>43349</v>
      </c>
      <c r="AH8806">
        <v>5.6011903496786627E-2</v>
      </c>
      <c r="AJ8806">
        <v>0.6</v>
      </c>
    </row>
    <row r="8807" spans="33:36" x14ac:dyDescent="0.25">
      <c r="AG8807" s="1">
        <v>43350</v>
      </c>
      <c r="AH8807">
        <v>5.5358428044477187E-2</v>
      </c>
      <c r="AJ8807">
        <v>0.6</v>
      </c>
    </row>
    <row r="8808" spans="33:36" x14ac:dyDescent="0.25">
      <c r="AG8808" s="1">
        <v>43353</v>
      </c>
      <c r="AH8808">
        <v>5.5044426501589534E-2</v>
      </c>
      <c r="AJ8808">
        <v>0.6</v>
      </c>
    </row>
    <row r="8809" spans="33:36" x14ac:dyDescent="0.25">
      <c r="AG8809" s="1">
        <v>43354</v>
      </c>
      <c r="AH8809">
        <v>5.3563046963368346E-2</v>
      </c>
      <c r="AJ8809">
        <v>0.6</v>
      </c>
    </row>
    <row r="8810" spans="33:36" x14ac:dyDescent="0.25">
      <c r="AG8810" s="1">
        <v>43355</v>
      </c>
      <c r="AH8810">
        <v>5.2920275467495059E-2</v>
      </c>
      <c r="AJ8810">
        <v>0.6</v>
      </c>
    </row>
    <row r="8811" spans="33:36" x14ac:dyDescent="0.25">
      <c r="AG8811" s="1">
        <v>43356</v>
      </c>
      <c r="AH8811">
        <v>5.2920275467495059E-2</v>
      </c>
      <c r="AJ8811">
        <v>0.6</v>
      </c>
    </row>
    <row r="8812" spans="33:36" x14ac:dyDescent="0.25">
      <c r="AG8812" s="1">
        <v>43357</v>
      </c>
      <c r="AH8812">
        <v>5.333749983725234E-2</v>
      </c>
      <c r="AJ8812">
        <v>0.6</v>
      </c>
    </row>
    <row r="8813" spans="33:36" x14ac:dyDescent="0.25">
      <c r="AG8813" s="1">
        <v>43360</v>
      </c>
      <c r="AH8813">
        <v>5.1683868104295629E-2</v>
      </c>
      <c r="AJ8813">
        <v>0.6</v>
      </c>
    </row>
    <row r="8814" spans="33:36" x14ac:dyDescent="0.25">
      <c r="AG8814" s="1">
        <v>43361</v>
      </c>
      <c r="AH8814">
        <v>5.2243021862573569E-2</v>
      </c>
      <c r="AJ8814">
        <v>0.6</v>
      </c>
    </row>
    <row r="8815" spans="33:36" x14ac:dyDescent="0.25">
      <c r="AG8815" s="1">
        <v>43362</v>
      </c>
      <c r="AH8815">
        <v>5.4032911781205749E-2</v>
      </c>
      <c r="AJ8815">
        <v>0.6</v>
      </c>
    </row>
    <row r="8816" spans="33:36" x14ac:dyDescent="0.25">
      <c r="AG8816" s="1">
        <v>43363</v>
      </c>
      <c r="AH8816">
        <v>6.006385491014269E-2</v>
      </c>
      <c r="AJ8816">
        <v>0.6</v>
      </c>
    </row>
    <row r="8817" spans="33:36" x14ac:dyDescent="0.25">
      <c r="AG8817" s="1">
        <v>43364</v>
      </c>
      <c r="AH8817">
        <v>6.6657499369705039E-2</v>
      </c>
      <c r="AJ8817">
        <v>0.6</v>
      </c>
    </row>
    <row r="8818" spans="33:36" x14ac:dyDescent="0.25">
      <c r="AG8818" s="1">
        <v>43367</v>
      </c>
      <c r="AH8818">
        <v>7.2295689129205157E-2</v>
      </c>
      <c r="AJ8818">
        <v>0.6</v>
      </c>
    </row>
    <row r="8819" spans="33:36" x14ac:dyDescent="0.25">
      <c r="AG8819" s="1">
        <v>43368</v>
      </c>
      <c r="AH8819">
        <v>7.7748883521815873E-2</v>
      </c>
      <c r="AJ8819">
        <v>0.6</v>
      </c>
    </row>
    <row r="8820" spans="33:36" x14ac:dyDescent="0.25">
      <c r="AG8820" s="1">
        <v>43369</v>
      </c>
      <c r="AH8820">
        <v>8.2707651130687787E-2</v>
      </c>
      <c r="AJ8820">
        <v>0.6</v>
      </c>
    </row>
    <row r="8821" spans="33:36" x14ac:dyDescent="0.25">
      <c r="AG8821" s="1">
        <v>43370</v>
      </c>
      <c r="AH8821">
        <v>8.8255311454892085E-2</v>
      </c>
      <c r="AJ8821">
        <v>0.6</v>
      </c>
    </row>
    <row r="8822" spans="33:36" x14ac:dyDescent="0.25">
      <c r="AG8822" s="1">
        <v>43371</v>
      </c>
      <c r="AH8822">
        <v>9.0984736204608688E-2</v>
      </c>
      <c r="AJ8822">
        <v>0.6</v>
      </c>
    </row>
    <row r="8823" spans="33:36" x14ac:dyDescent="0.25">
      <c r="AG8823" s="1">
        <v>43374</v>
      </c>
      <c r="AH8823">
        <v>9.258269576738172E-2</v>
      </c>
      <c r="AJ8823">
        <v>0.6</v>
      </c>
    </row>
    <row r="8824" spans="33:36" x14ac:dyDescent="0.25">
      <c r="AG8824" s="1">
        <v>43375</v>
      </c>
      <c r="AH8824">
        <v>9.3592497325135846E-2</v>
      </c>
      <c r="AJ8824">
        <v>0.6</v>
      </c>
    </row>
    <row r="8825" spans="33:36" x14ac:dyDescent="0.25">
      <c r="AG8825" s="1">
        <v>43376</v>
      </c>
      <c r="AH8825">
        <v>9.5837825981649291E-2</v>
      </c>
      <c r="AJ8825">
        <v>0.6</v>
      </c>
    </row>
    <row r="8826" spans="33:36" x14ac:dyDescent="0.25">
      <c r="AG8826" s="1">
        <v>43377</v>
      </c>
      <c r="AH8826">
        <v>9.3939105571404918E-2</v>
      </c>
      <c r="AJ8826">
        <v>0.6</v>
      </c>
    </row>
    <row r="8827" spans="33:36" x14ac:dyDescent="0.25">
      <c r="AG8827" s="1">
        <v>43378</v>
      </c>
      <c r="AH8827">
        <v>9.7354449764193579E-2</v>
      </c>
      <c r="AJ8827">
        <v>0.6</v>
      </c>
    </row>
    <row r="8828" spans="33:36" x14ac:dyDescent="0.25">
      <c r="AG8828" s="1">
        <v>43382</v>
      </c>
      <c r="AH8828">
        <v>0.10065562853390544</v>
      </c>
      <c r="AJ8828">
        <v>0.6</v>
      </c>
    </row>
    <row r="8829" spans="33:36" x14ac:dyDescent="0.25">
      <c r="AG8829" s="1">
        <v>43383</v>
      </c>
      <c r="AH8829">
        <v>0.10510576683618375</v>
      </c>
      <c r="AJ8829">
        <v>0.6</v>
      </c>
    </row>
    <row r="8830" spans="33:36" x14ac:dyDescent="0.25">
      <c r="AG8830" s="1">
        <v>43384</v>
      </c>
      <c r="AH8830">
        <v>0.10145786306933983</v>
      </c>
      <c r="AJ8830">
        <v>0.6</v>
      </c>
    </row>
    <row r="8831" spans="33:36" x14ac:dyDescent="0.25">
      <c r="AG8831" s="1">
        <v>43385</v>
      </c>
      <c r="AH8831">
        <v>0.10379367624999465</v>
      </c>
      <c r="AJ8831">
        <v>0.6</v>
      </c>
    </row>
    <row r="8832" spans="33:36" x14ac:dyDescent="0.25">
      <c r="AG8832" s="1">
        <v>43388</v>
      </c>
      <c r="AH8832">
        <v>0.10682645087440155</v>
      </c>
      <c r="AJ8832">
        <v>0.6</v>
      </c>
    </row>
    <row r="8833" spans="33:36" x14ac:dyDescent="0.25">
      <c r="AG8833" s="1">
        <v>43389</v>
      </c>
      <c r="AH8833">
        <v>0.1053695157029623</v>
      </c>
      <c r="AJ8833">
        <v>0.6</v>
      </c>
    </row>
    <row r="8834" spans="33:36" x14ac:dyDescent="0.25">
      <c r="AG8834" s="1">
        <v>43390</v>
      </c>
      <c r="AH8834">
        <v>0.10177380435686738</v>
      </c>
      <c r="AJ8834">
        <v>0.6</v>
      </c>
    </row>
    <row r="8835" spans="33:36" x14ac:dyDescent="0.25">
      <c r="AG8835" s="1">
        <v>43391</v>
      </c>
      <c r="AH8835">
        <v>9.7367245516166642E-2</v>
      </c>
      <c r="AJ8835">
        <v>0.6</v>
      </c>
    </row>
    <row r="8836" spans="33:36" x14ac:dyDescent="0.25">
      <c r="AG8836" s="1">
        <v>43392</v>
      </c>
      <c r="AH8836">
        <v>9.747991246063642E-2</v>
      </c>
      <c r="AJ8836">
        <v>0.6</v>
      </c>
    </row>
    <row r="8837" spans="33:36" x14ac:dyDescent="0.25">
      <c r="AG8837" s="1">
        <v>43395</v>
      </c>
      <c r="AH8837">
        <v>9.5391590591391004E-2</v>
      </c>
      <c r="AJ8837">
        <v>0.6</v>
      </c>
    </row>
    <row r="8838" spans="33:36" x14ac:dyDescent="0.25">
      <c r="AG8838" s="1">
        <v>43396</v>
      </c>
      <c r="AH8838">
        <v>9.1523524601905257E-2</v>
      </c>
      <c r="AJ8838">
        <v>0.6</v>
      </c>
    </row>
    <row r="8839" spans="33:36" x14ac:dyDescent="0.25">
      <c r="AG8839" s="1">
        <v>43397</v>
      </c>
      <c r="AH8839">
        <v>8.6119426121842896E-2</v>
      </c>
      <c r="AJ8839">
        <v>0.6</v>
      </c>
    </row>
    <row r="8840" spans="33:36" x14ac:dyDescent="0.25">
      <c r="AG8840" s="1">
        <v>43398</v>
      </c>
      <c r="AH8840">
        <v>8.3600239234107462E-2</v>
      </c>
      <c r="AJ8840">
        <v>0.6</v>
      </c>
    </row>
    <row r="8841" spans="33:36" x14ac:dyDescent="0.25">
      <c r="AG8841" s="1">
        <v>43399</v>
      </c>
      <c r="AH8841">
        <v>7.9092070118031127E-2</v>
      </c>
      <c r="AJ8841">
        <v>0.6</v>
      </c>
    </row>
    <row r="8842" spans="33:36" x14ac:dyDescent="0.25">
      <c r="AG8842" s="1">
        <v>43402</v>
      </c>
      <c r="AH8842">
        <v>7.5539540786413464E-2</v>
      </c>
      <c r="AJ8842">
        <v>0.6</v>
      </c>
    </row>
    <row r="8843" spans="33:36" x14ac:dyDescent="0.25">
      <c r="AG8843" s="1">
        <v>43403</v>
      </c>
      <c r="AH8843">
        <v>7.1015647727963621E-2</v>
      </c>
      <c r="AJ8843">
        <v>0.6</v>
      </c>
    </row>
    <row r="8844" spans="33:36" x14ac:dyDescent="0.25">
      <c r="AG8844" s="1">
        <v>43404</v>
      </c>
      <c r="AH8844">
        <v>6.6030296076876716E-2</v>
      </c>
      <c r="AJ8844">
        <v>0.6</v>
      </c>
    </row>
    <row r="8845" spans="33:36" x14ac:dyDescent="0.25">
      <c r="AG8845" s="1">
        <v>43405</v>
      </c>
      <c r="AH8845">
        <v>6.1975801729384696E-2</v>
      </c>
      <c r="AJ8845">
        <v>0.6</v>
      </c>
    </row>
    <row r="8846" spans="33:36" x14ac:dyDescent="0.25">
      <c r="AG8846" s="1">
        <v>43406</v>
      </c>
      <c r="AH8846">
        <v>5.6858498827254432E-2</v>
      </c>
      <c r="AJ8846">
        <v>0.6</v>
      </c>
    </row>
    <row r="8847" spans="33:36" x14ac:dyDescent="0.25">
      <c r="AG8847" s="1">
        <v>43409</v>
      </c>
      <c r="AH8847">
        <v>5.5132164437427626E-2</v>
      </c>
      <c r="AJ8847">
        <v>0.6</v>
      </c>
    </row>
    <row r="8848" spans="33:36" x14ac:dyDescent="0.25">
      <c r="AG8848" s="1">
        <v>43410</v>
      </c>
      <c r="AH8848">
        <v>5.434049032617292E-2</v>
      </c>
      <c r="AJ8848">
        <v>0.6</v>
      </c>
    </row>
    <row r="8849" spans="33:36" x14ac:dyDescent="0.25">
      <c r="AG8849" s="1">
        <v>43411</v>
      </c>
      <c r="AH8849">
        <v>5.5237869457666684E-2</v>
      </c>
      <c r="AJ8849">
        <v>0.6</v>
      </c>
    </row>
    <row r="8850" spans="33:36" x14ac:dyDescent="0.25">
      <c r="AG8850" s="1">
        <v>43412</v>
      </c>
      <c r="AH8850">
        <v>5.4857390872455253E-2</v>
      </c>
      <c r="AJ8850">
        <v>0.6</v>
      </c>
    </row>
    <row r="8851" spans="33:36" x14ac:dyDescent="0.25">
      <c r="AG8851" s="1">
        <v>43413</v>
      </c>
      <c r="AH8851">
        <v>5.5337349251859055E-2</v>
      </c>
      <c r="AJ8851">
        <v>0.6</v>
      </c>
    </row>
    <row r="8852" spans="33:36" x14ac:dyDescent="0.25">
      <c r="AG8852" s="1">
        <v>43417</v>
      </c>
      <c r="AH8852">
        <v>5.6150591171321554E-2</v>
      </c>
      <c r="AJ8852">
        <v>0.6</v>
      </c>
    </row>
    <row r="8853" spans="33:36" x14ac:dyDescent="0.25">
      <c r="AG8853" s="1">
        <v>43418</v>
      </c>
      <c r="AH8853">
        <v>5.5757411066950521E-2</v>
      </c>
      <c r="AJ8853">
        <v>0.6</v>
      </c>
    </row>
    <row r="8854" spans="33:36" x14ac:dyDescent="0.25">
      <c r="AG8854" s="1">
        <v>43419</v>
      </c>
      <c r="AH8854">
        <v>5.3062855809564879E-2</v>
      </c>
      <c r="AJ8854">
        <v>0.6</v>
      </c>
    </row>
    <row r="8855" spans="33:36" x14ac:dyDescent="0.25">
      <c r="AG8855" s="1">
        <v>43420</v>
      </c>
      <c r="AH8855">
        <v>4.9731741730537841E-2</v>
      </c>
      <c r="AJ8855">
        <v>0.6</v>
      </c>
    </row>
    <row r="8856" spans="33:36" x14ac:dyDescent="0.25">
      <c r="AG8856" s="1">
        <v>43423</v>
      </c>
      <c r="AH8856">
        <v>4.7942196666040278E-2</v>
      </c>
      <c r="AJ8856">
        <v>0.6</v>
      </c>
    </row>
    <row r="8857" spans="33:36" x14ac:dyDescent="0.25">
      <c r="AG8857" s="1">
        <v>43424</v>
      </c>
      <c r="AH8857">
        <v>4.3576712191514842E-2</v>
      </c>
      <c r="AJ8857">
        <v>0.6</v>
      </c>
    </row>
    <row r="8858" spans="33:36" x14ac:dyDescent="0.25">
      <c r="AG8858" s="1">
        <v>43425</v>
      </c>
      <c r="AH8858">
        <v>4.4771848637731662E-2</v>
      </c>
      <c r="AJ8858">
        <v>0.6</v>
      </c>
    </row>
    <row r="8859" spans="33:36" x14ac:dyDescent="0.25">
      <c r="AG8859" s="1">
        <v>43427</v>
      </c>
      <c r="AH8859">
        <v>4.7300491584778635E-2</v>
      </c>
      <c r="AJ8859">
        <v>0.6</v>
      </c>
    </row>
    <row r="8860" spans="33:36" x14ac:dyDescent="0.25">
      <c r="AG8860" s="1">
        <v>43430</v>
      </c>
      <c r="AH8860">
        <v>4.9227081861359816E-2</v>
      </c>
      <c r="AJ8860">
        <v>0.6</v>
      </c>
    </row>
    <row r="8861" spans="33:36" x14ac:dyDescent="0.25">
      <c r="AG8861" s="1">
        <v>43431</v>
      </c>
      <c r="AH8861">
        <v>5.1493257379540074E-2</v>
      </c>
      <c r="AJ8861">
        <v>0.6</v>
      </c>
    </row>
    <row r="8862" spans="33:36" x14ac:dyDescent="0.25">
      <c r="AG8862" s="1">
        <v>43432</v>
      </c>
      <c r="AH8862">
        <v>5.3134002505196481E-2</v>
      </c>
      <c r="AJ8862">
        <v>0.6</v>
      </c>
    </row>
    <row r="8863" spans="33:36" x14ac:dyDescent="0.25">
      <c r="AG8863" s="1">
        <v>43433</v>
      </c>
      <c r="AH8863">
        <v>5.2384292968614583E-2</v>
      </c>
      <c r="AJ8863">
        <v>0.6</v>
      </c>
    </row>
    <row r="8864" spans="33:36" x14ac:dyDescent="0.25">
      <c r="AG8864" s="1">
        <v>43434</v>
      </c>
      <c r="AH8864">
        <v>5.5305873067147099E-2</v>
      </c>
      <c r="AJ8864">
        <v>0.6</v>
      </c>
    </row>
    <row r="8865" spans="33:36" x14ac:dyDescent="0.25">
      <c r="AG8865" s="1">
        <v>43437</v>
      </c>
      <c r="AH8865">
        <v>5.6916401970938793E-2</v>
      </c>
      <c r="AJ8865">
        <v>0.6</v>
      </c>
    </row>
    <row r="8866" spans="33:36" x14ac:dyDescent="0.25">
      <c r="AG8866" s="1">
        <v>43438</v>
      </c>
      <c r="AH8866">
        <v>5.8685562481392624E-2</v>
      </c>
      <c r="AJ8866">
        <v>0.6</v>
      </c>
    </row>
    <row r="8867" spans="33:36" x14ac:dyDescent="0.25">
      <c r="AG8867" s="1">
        <v>43440</v>
      </c>
      <c r="AH8867">
        <v>6.020575106545499E-2</v>
      </c>
      <c r="AJ8867">
        <v>0.6</v>
      </c>
    </row>
    <row r="8868" spans="33:36" x14ac:dyDescent="0.25">
      <c r="AG8868" s="1">
        <v>43441</v>
      </c>
      <c r="AH8868">
        <v>6.2164677163172297E-2</v>
      </c>
      <c r="AJ8868">
        <v>0.6</v>
      </c>
    </row>
    <row r="8869" spans="33:36" x14ac:dyDescent="0.25">
      <c r="AG8869" s="1">
        <v>43444</v>
      </c>
      <c r="AH8869">
        <v>6.5299092356208135E-2</v>
      </c>
      <c r="AJ8869">
        <v>0.6</v>
      </c>
    </row>
    <row r="8870" spans="33:36" x14ac:dyDescent="0.25">
      <c r="AG8870" s="1">
        <v>43445</v>
      </c>
      <c r="AH8870">
        <v>6.865793478915963E-2</v>
      </c>
      <c r="AJ8870">
        <v>0.6</v>
      </c>
    </row>
    <row r="8871" spans="33:36" x14ac:dyDescent="0.25">
      <c r="AG8871" s="1">
        <v>43446</v>
      </c>
      <c r="AH8871">
        <v>7.6361989162297486E-2</v>
      </c>
      <c r="AJ8871">
        <v>0.6</v>
      </c>
    </row>
    <row r="8872" spans="33:36" x14ac:dyDescent="0.25">
      <c r="AG8872" s="1">
        <v>43447</v>
      </c>
      <c r="AH8872">
        <v>7.6728383913381062E-2</v>
      </c>
      <c r="AJ8872">
        <v>0.6</v>
      </c>
    </row>
    <row r="8873" spans="33:36" x14ac:dyDescent="0.25">
      <c r="AG8873" s="1">
        <v>43448</v>
      </c>
      <c r="AH8873">
        <v>8.8134724098034967E-2</v>
      </c>
      <c r="AJ8873">
        <v>0.6</v>
      </c>
    </row>
    <row r="8874" spans="33:36" x14ac:dyDescent="0.25">
      <c r="AG8874" s="1">
        <v>43451</v>
      </c>
      <c r="AH8874">
        <v>9.8687819482881065E-2</v>
      </c>
      <c r="AJ8874">
        <v>0.6</v>
      </c>
    </row>
    <row r="8875" spans="33:36" x14ac:dyDescent="0.25">
      <c r="AG8875" s="1">
        <v>43452</v>
      </c>
      <c r="AH8875">
        <v>0.10790384513963518</v>
      </c>
      <c r="AJ8875">
        <v>0.6</v>
      </c>
    </row>
    <row r="8876" spans="33:36" x14ac:dyDescent="0.25">
      <c r="AG8876" s="1">
        <v>43453</v>
      </c>
      <c r="AH8876">
        <v>0.11332633031585003</v>
      </c>
      <c r="AJ8876">
        <v>0.6</v>
      </c>
    </row>
    <row r="8877" spans="33:36" x14ac:dyDescent="0.25">
      <c r="AG8877" s="1">
        <v>43454</v>
      </c>
      <c r="AH8877">
        <v>0.11666879249763901</v>
      </c>
      <c r="AJ8877">
        <v>0.6</v>
      </c>
    </row>
    <row r="8878" spans="33:36" x14ac:dyDescent="0.25">
      <c r="AG8878" s="1">
        <v>43455</v>
      </c>
      <c r="AH8878">
        <v>0.1187235469999313</v>
      </c>
      <c r="AJ8878">
        <v>0.6</v>
      </c>
    </row>
    <row r="8879" spans="33:36" x14ac:dyDescent="0.25">
      <c r="AG8879" s="1">
        <v>43458</v>
      </c>
      <c r="AH8879">
        <v>0.12128773345113796</v>
      </c>
      <c r="AJ8879">
        <v>0.6</v>
      </c>
    </row>
    <row r="8880" spans="33:36" x14ac:dyDescent="0.25">
      <c r="AG8880" s="1">
        <v>43460</v>
      </c>
      <c r="AH8880">
        <v>0.12113620264741971</v>
      </c>
      <c r="AJ8880">
        <v>0.6</v>
      </c>
    </row>
    <row r="8881" spans="33:36" x14ac:dyDescent="0.25">
      <c r="AG8881" s="1">
        <v>43461</v>
      </c>
      <c r="AH8881">
        <v>0.12284468375363508</v>
      </c>
      <c r="AJ8881">
        <v>0.6</v>
      </c>
    </row>
    <row r="8882" spans="33:36" x14ac:dyDescent="0.25">
      <c r="AG8882" s="1">
        <v>43462</v>
      </c>
      <c r="AH8882">
        <v>0.12486063659708199</v>
      </c>
      <c r="AJ8882">
        <v>0.6</v>
      </c>
    </row>
    <row r="8883" spans="33:36" x14ac:dyDescent="0.25">
      <c r="AG8883" s="1">
        <v>43465</v>
      </c>
      <c r="AH8883">
        <v>0.12360239083613296</v>
      </c>
      <c r="AJ8883">
        <v>0.6</v>
      </c>
    </row>
    <row r="8884" spans="33:36" x14ac:dyDescent="0.25">
      <c r="AG8884" s="1">
        <v>43467</v>
      </c>
      <c r="AH8884">
        <v>0.11884381364133484</v>
      </c>
      <c r="AJ8884">
        <v>0.6</v>
      </c>
    </row>
    <row r="8885" spans="33:36" x14ac:dyDescent="0.25">
      <c r="AG8885" s="1">
        <v>43468</v>
      </c>
      <c r="AH8885">
        <v>0.11857788278475155</v>
      </c>
      <c r="AJ8885">
        <v>0.6</v>
      </c>
    </row>
    <row r="8886" spans="33:36" x14ac:dyDescent="0.25">
      <c r="AG8886" s="1">
        <v>43469</v>
      </c>
      <c r="AH8886">
        <v>0.11857788278475155</v>
      </c>
      <c r="AJ8886">
        <v>0.6</v>
      </c>
    </row>
    <row r="8887" spans="33:36" x14ac:dyDescent="0.25">
      <c r="AG8887" s="1">
        <v>43472</v>
      </c>
      <c r="AH8887">
        <v>0.11597578477018905</v>
      </c>
      <c r="AJ8887">
        <v>0.6</v>
      </c>
    </row>
    <row r="8888" spans="33:36" x14ac:dyDescent="0.25">
      <c r="AG8888" s="1">
        <v>43473</v>
      </c>
      <c r="AH8888">
        <v>0.11510642812596676</v>
      </c>
      <c r="AJ8888">
        <v>0.6</v>
      </c>
    </row>
    <row r="8889" spans="33:36" x14ac:dyDescent="0.25">
      <c r="AG8889" s="1">
        <v>43474</v>
      </c>
      <c r="AH8889">
        <v>0.11616040545692992</v>
      </c>
      <c r="AJ8889">
        <v>0.6</v>
      </c>
    </row>
    <row r="8890" spans="33:36" x14ac:dyDescent="0.25">
      <c r="AG8890" s="1">
        <v>43475</v>
      </c>
      <c r="AH8890">
        <v>0.11909951249921644</v>
      </c>
      <c r="AJ8890">
        <v>0.6</v>
      </c>
    </row>
    <row r="8891" spans="33:36" x14ac:dyDescent="0.25">
      <c r="AG8891" s="1">
        <v>43476</v>
      </c>
      <c r="AH8891">
        <v>0.11730980871542868</v>
      </c>
      <c r="AJ8891">
        <v>0.6</v>
      </c>
    </row>
    <row r="8892" spans="33:36" x14ac:dyDescent="0.25">
      <c r="AG8892" s="1">
        <v>43479</v>
      </c>
      <c r="AH8892">
        <v>0.12099382700303141</v>
      </c>
      <c r="AJ8892">
        <v>0.6</v>
      </c>
    </row>
    <row r="8893" spans="33:36" x14ac:dyDescent="0.25">
      <c r="AG8893" s="1">
        <v>43480</v>
      </c>
      <c r="AH8893">
        <v>0.13027458602528871</v>
      </c>
      <c r="AJ8893">
        <v>0.6</v>
      </c>
    </row>
    <row r="8894" spans="33:36" x14ac:dyDescent="0.25">
      <c r="AG8894" s="1">
        <v>43481</v>
      </c>
      <c r="AH8894">
        <v>0.1328816221687712</v>
      </c>
      <c r="AJ8894">
        <v>0.6</v>
      </c>
    </row>
    <row r="8895" spans="33:36" x14ac:dyDescent="0.25">
      <c r="AG8895" s="1">
        <v>43482</v>
      </c>
      <c r="AH8895">
        <v>0.13056001825730162</v>
      </c>
      <c r="AJ8895">
        <v>0.6</v>
      </c>
    </row>
    <row r="8896" spans="33:36" x14ac:dyDescent="0.25">
      <c r="AG8896" s="1">
        <v>43483</v>
      </c>
      <c r="AH8896">
        <v>0.12468122618608345</v>
      </c>
      <c r="AJ8896">
        <v>0.6</v>
      </c>
    </row>
    <row r="8897" spans="33:36" x14ac:dyDescent="0.25">
      <c r="AG8897" s="1">
        <v>43487</v>
      </c>
      <c r="AH8897">
        <v>0.11774453494835363</v>
      </c>
      <c r="AJ8897">
        <v>0.6</v>
      </c>
    </row>
    <row r="8898" spans="33:36" x14ac:dyDescent="0.25">
      <c r="AG8898" s="1">
        <v>43488</v>
      </c>
      <c r="AH8898">
        <v>0.10918295822767823</v>
      </c>
      <c r="AJ8898">
        <v>0.6</v>
      </c>
    </row>
    <row r="8899" spans="33:36" x14ac:dyDescent="0.25">
      <c r="AG8899" s="1">
        <v>43489</v>
      </c>
      <c r="AH8899">
        <v>0.10199289691154065</v>
      </c>
      <c r="AJ8899">
        <v>0.6</v>
      </c>
    </row>
    <row r="8900" spans="33:36" x14ac:dyDescent="0.25">
      <c r="AG8900" s="1">
        <v>43490</v>
      </c>
      <c r="AH8900">
        <v>9.4636792258505839E-2</v>
      </c>
      <c r="AJ8900">
        <v>0.6</v>
      </c>
    </row>
    <row r="8901" spans="33:36" x14ac:dyDescent="0.25">
      <c r="AG8901" s="1">
        <v>43493</v>
      </c>
      <c r="AH8901">
        <v>8.7764178458002828E-2</v>
      </c>
      <c r="AJ8901">
        <v>0.6</v>
      </c>
    </row>
    <row r="8902" spans="33:36" x14ac:dyDescent="0.25">
      <c r="AG8902" s="1">
        <v>43494</v>
      </c>
      <c r="AH8902">
        <v>8.4376464461969738E-2</v>
      </c>
      <c r="AJ8902">
        <v>0.6</v>
      </c>
    </row>
    <row r="8903" spans="33:36" x14ac:dyDescent="0.25">
      <c r="AG8903" s="1">
        <v>43495</v>
      </c>
      <c r="AH8903">
        <v>8.3001081608355926E-2</v>
      </c>
      <c r="AJ8903">
        <v>0.6</v>
      </c>
    </row>
    <row r="8904" spans="33:36" x14ac:dyDescent="0.25">
      <c r="AG8904" s="1">
        <v>43496</v>
      </c>
      <c r="AH8904">
        <v>8.0958878891346064E-2</v>
      </c>
      <c r="AJ8904">
        <v>0.6</v>
      </c>
    </row>
    <row r="8905" spans="33:36" x14ac:dyDescent="0.25">
      <c r="AG8905" s="1">
        <v>43497</v>
      </c>
      <c r="AH8905">
        <v>8.0865850111686302E-2</v>
      </c>
      <c r="AJ8905">
        <v>0.6</v>
      </c>
    </row>
    <row r="8906" spans="33:36" x14ac:dyDescent="0.25">
      <c r="AG8906" s="1">
        <v>43500</v>
      </c>
      <c r="AH8906">
        <v>7.9297779004850064E-2</v>
      </c>
      <c r="AJ8906">
        <v>0.6</v>
      </c>
    </row>
    <row r="8907" spans="33:36" x14ac:dyDescent="0.25">
      <c r="AG8907" s="1">
        <v>43501</v>
      </c>
      <c r="AH8907">
        <v>7.5319049274891081E-2</v>
      </c>
      <c r="AJ8907">
        <v>0.6</v>
      </c>
    </row>
    <row r="8908" spans="33:36" x14ac:dyDescent="0.25">
      <c r="AG8908" s="1">
        <v>43502</v>
      </c>
      <c r="AH8908">
        <v>6.9512698883890611E-2</v>
      </c>
      <c r="AJ8908">
        <v>0.6</v>
      </c>
    </row>
    <row r="8909" spans="33:36" x14ac:dyDescent="0.25">
      <c r="AG8909" s="1">
        <v>43503</v>
      </c>
      <c r="AH8909">
        <v>6.2360047387763254E-2</v>
      </c>
      <c r="AJ8909">
        <v>0.6</v>
      </c>
    </row>
    <row r="8910" spans="33:36" x14ac:dyDescent="0.25">
      <c r="AG8910" s="1">
        <v>43504</v>
      </c>
      <c r="AH8910">
        <v>5.5737174785426835E-2</v>
      </c>
      <c r="AJ8910">
        <v>0.6</v>
      </c>
    </row>
    <row r="8911" spans="33:36" x14ac:dyDescent="0.25">
      <c r="AG8911" s="1">
        <v>43507</v>
      </c>
      <c r="AH8911">
        <v>5.0739430386222951E-2</v>
      </c>
      <c r="AJ8911">
        <v>0.6</v>
      </c>
    </row>
    <row r="8912" spans="33:36" x14ac:dyDescent="0.25">
      <c r="AG8912" s="1">
        <v>43508</v>
      </c>
      <c r="AH8912">
        <v>4.8329228068677899E-2</v>
      </c>
      <c r="AJ8912">
        <v>0.6</v>
      </c>
    </row>
    <row r="8913" spans="33:36" x14ac:dyDescent="0.25">
      <c r="AG8913" s="1">
        <v>43509</v>
      </c>
      <c r="AH8913">
        <v>5.1095149336451547E-2</v>
      </c>
      <c r="AJ8913">
        <v>0.6</v>
      </c>
    </row>
    <row r="8914" spans="33:36" x14ac:dyDescent="0.25">
      <c r="AG8914" s="1">
        <v>43510</v>
      </c>
      <c r="AH8914">
        <v>4.9717313126211839E-2</v>
      </c>
      <c r="AJ8914">
        <v>0.6</v>
      </c>
    </row>
    <row r="8915" spans="33:36" x14ac:dyDescent="0.25">
      <c r="AG8915" s="1">
        <v>43511</v>
      </c>
      <c r="AH8915">
        <v>4.7994206708216566E-2</v>
      </c>
      <c r="AJ8915">
        <v>0.6</v>
      </c>
    </row>
    <row r="8916" spans="33:36" x14ac:dyDescent="0.25">
      <c r="AG8916" s="1">
        <v>43515</v>
      </c>
      <c r="AH8916">
        <v>4.7862473050717003E-2</v>
      </c>
      <c r="AJ8916">
        <v>0.6</v>
      </c>
    </row>
    <row r="8917" spans="33:36" x14ac:dyDescent="0.25">
      <c r="AG8917" s="1">
        <v>43516</v>
      </c>
      <c r="AH8917">
        <v>4.7151941514480801E-2</v>
      </c>
      <c r="AJ8917">
        <v>0.6</v>
      </c>
    </row>
    <row r="8918" spans="33:36" x14ac:dyDescent="0.25">
      <c r="AG8918" s="1">
        <v>43517</v>
      </c>
      <c r="AH8918">
        <v>4.5383816986157698E-2</v>
      </c>
      <c r="AJ8918">
        <v>0.6</v>
      </c>
    </row>
    <row r="8919" spans="33:36" x14ac:dyDescent="0.25">
      <c r="AG8919" s="1">
        <v>43518</v>
      </c>
      <c r="AH8919">
        <v>4.6435359031356566E-2</v>
      </c>
      <c r="AJ8919">
        <v>0.6</v>
      </c>
    </row>
    <row r="8920" spans="33:36" x14ac:dyDescent="0.25">
      <c r="AG8920" s="1">
        <v>43521</v>
      </c>
      <c r="AH8920">
        <v>4.7533704169827114E-2</v>
      </c>
      <c r="AJ8920">
        <v>0.6</v>
      </c>
    </row>
    <row r="8921" spans="33:36" x14ac:dyDescent="0.25">
      <c r="AG8921" s="1">
        <v>43522</v>
      </c>
      <c r="AH8921">
        <v>4.7678571030945492E-2</v>
      </c>
      <c r="AJ8921">
        <v>0.6</v>
      </c>
    </row>
    <row r="8922" spans="33:36" x14ac:dyDescent="0.25">
      <c r="AG8922" s="1">
        <v>43523</v>
      </c>
      <c r="AH8922">
        <v>4.6886387505685856E-2</v>
      </c>
      <c r="AJ8922">
        <v>0.6</v>
      </c>
    </row>
    <row r="8923" spans="33:36" x14ac:dyDescent="0.25">
      <c r="AG8923" s="1">
        <v>43524</v>
      </c>
      <c r="AH8923">
        <v>4.6886387505685856E-2</v>
      </c>
      <c r="AJ8923">
        <v>0.6</v>
      </c>
    </row>
    <row r="8924" spans="33:36" x14ac:dyDescent="0.25">
      <c r="AG8924" s="1">
        <v>43525</v>
      </c>
      <c r="AH8924">
        <v>3.9419397368413552E-2</v>
      </c>
      <c r="AJ8924">
        <v>0.6</v>
      </c>
    </row>
    <row r="8925" spans="33:36" x14ac:dyDescent="0.25">
      <c r="AG8925" s="1">
        <v>43528</v>
      </c>
      <c r="AH8925">
        <v>3.9434166755858993E-2</v>
      </c>
      <c r="AJ8925">
        <v>0.6</v>
      </c>
    </row>
    <row r="8926" spans="33:36" x14ac:dyDescent="0.25">
      <c r="AG8926" s="1">
        <v>43529</v>
      </c>
      <c r="AH8926">
        <v>4.0884978300764506E-2</v>
      </c>
      <c r="AJ8926">
        <v>0.6</v>
      </c>
    </row>
    <row r="8927" spans="33:36" x14ac:dyDescent="0.25">
      <c r="AG8927" s="1">
        <v>43530</v>
      </c>
      <c r="AH8927">
        <v>4.1986918295663332E-2</v>
      </c>
      <c r="AJ8927">
        <v>0.6</v>
      </c>
    </row>
    <row r="8928" spans="33:36" x14ac:dyDescent="0.25">
      <c r="AG8928" s="1">
        <v>43531</v>
      </c>
      <c r="AH8928">
        <v>4.1545642708493903E-2</v>
      </c>
      <c r="AJ8928">
        <v>0.6</v>
      </c>
    </row>
    <row r="8929" spans="33:36" x14ac:dyDescent="0.25">
      <c r="AG8929" s="1">
        <v>43532</v>
      </c>
      <c r="AH8929">
        <v>4.2057658175142974E-2</v>
      </c>
      <c r="AJ8929">
        <v>0.6</v>
      </c>
    </row>
    <row r="8930" spans="33:36" x14ac:dyDescent="0.25">
      <c r="AG8930" s="1">
        <v>43535</v>
      </c>
      <c r="AH8930">
        <v>4.237312319808452E-2</v>
      </c>
      <c r="AJ8930">
        <v>0.6</v>
      </c>
    </row>
    <row r="8931" spans="33:36" x14ac:dyDescent="0.25">
      <c r="AG8931" s="1">
        <v>43536</v>
      </c>
      <c r="AH8931">
        <v>4.3650323857783897E-2</v>
      </c>
      <c r="AJ8931">
        <v>0.6</v>
      </c>
    </row>
    <row r="8932" spans="33:36" x14ac:dyDescent="0.25">
      <c r="AG8932" s="1">
        <v>43537</v>
      </c>
      <c r="AH8932">
        <v>4.34373275751717E-2</v>
      </c>
      <c r="AJ8932">
        <v>0.6</v>
      </c>
    </row>
    <row r="8933" spans="33:36" x14ac:dyDescent="0.25">
      <c r="AG8933" s="1">
        <v>43538</v>
      </c>
      <c r="AH8933">
        <v>4.34373275751717E-2</v>
      </c>
      <c r="AJ8933">
        <v>0.6</v>
      </c>
    </row>
    <row r="8934" spans="33:36" x14ac:dyDescent="0.25">
      <c r="AG8934" s="1">
        <v>43539</v>
      </c>
      <c r="AH8934">
        <v>4.3905638737646913E-2</v>
      </c>
      <c r="AJ8934">
        <v>0.6</v>
      </c>
    </row>
    <row r="8935" spans="33:36" x14ac:dyDescent="0.25">
      <c r="AG8935" s="1">
        <v>43542</v>
      </c>
      <c r="AH8935">
        <v>4.045225896841903E-2</v>
      </c>
      <c r="AJ8935">
        <v>0.6</v>
      </c>
    </row>
    <row r="8936" spans="33:36" x14ac:dyDescent="0.25">
      <c r="AG8936" s="1">
        <v>43543</v>
      </c>
      <c r="AH8936">
        <v>4.0056903968673813E-2</v>
      </c>
      <c r="AJ8936">
        <v>0.6</v>
      </c>
    </row>
    <row r="8937" spans="33:36" x14ac:dyDescent="0.25">
      <c r="AG8937" s="1">
        <v>43544</v>
      </c>
      <c r="AH8937">
        <v>3.9152124960069395E-2</v>
      </c>
      <c r="AJ8937">
        <v>0.6</v>
      </c>
    </row>
    <row r="8938" spans="33:36" x14ac:dyDescent="0.25">
      <c r="AG8938" s="1">
        <v>43545</v>
      </c>
      <c r="AH8938">
        <v>3.8186675977652497E-2</v>
      </c>
      <c r="AJ8938">
        <v>0.6</v>
      </c>
    </row>
    <row r="8939" spans="33:36" x14ac:dyDescent="0.25">
      <c r="AG8939" s="1">
        <v>43546</v>
      </c>
      <c r="AH8939">
        <v>3.9642849992849338E-2</v>
      </c>
      <c r="AJ8939">
        <v>0.6</v>
      </c>
    </row>
    <row r="8940" spans="33:36" x14ac:dyDescent="0.25">
      <c r="AG8940" s="1">
        <v>43549</v>
      </c>
      <c r="AH8940">
        <v>3.7923900408874382E-2</v>
      </c>
      <c r="AJ8940">
        <v>0.6</v>
      </c>
    </row>
    <row r="8941" spans="33:36" x14ac:dyDescent="0.25">
      <c r="AG8941" s="1">
        <v>43550</v>
      </c>
      <c r="AH8941">
        <v>3.7800646672892915E-2</v>
      </c>
      <c r="AJ8941">
        <v>0.6</v>
      </c>
    </row>
    <row r="8942" spans="33:36" x14ac:dyDescent="0.25">
      <c r="AG8942" s="1">
        <v>43551</v>
      </c>
      <c r="AH8942">
        <v>3.8742741255621049E-2</v>
      </c>
      <c r="AJ8942">
        <v>0.6</v>
      </c>
    </row>
    <row r="8943" spans="33:36" x14ac:dyDescent="0.25">
      <c r="AG8943" s="1">
        <v>43552</v>
      </c>
      <c r="AH8943">
        <v>3.9152124960069416E-2</v>
      </c>
      <c r="AJ8943">
        <v>0.6</v>
      </c>
    </row>
    <row r="8944" spans="33:36" x14ac:dyDescent="0.25">
      <c r="AG8944" s="1">
        <v>43553</v>
      </c>
      <c r="AH8944">
        <v>4.1144730997891954E-2</v>
      </c>
      <c r="AJ8944">
        <v>0.6</v>
      </c>
    </row>
    <row r="8945" spans="33:36" x14ac:dyDescent="0.25">
      <c r="AG8945" s="1">
        <v>43556</v>
      </c>
      <c r="AH8945">
        <v>4.2551929059287875E-2</v>
      </c>
      <c r="AJ8945">
        <v>0.6</v>
      </c>
    </row>
    <row r="8946" spans="33:36" x14ac:dyDescent="0.25">
      <c r="AG8946" s="1">
        <v>43557</v>
      </c>
      <c r="AH8946">
        <v>4.198412398355679E-2</v>
      </c>
      <c r="AJ8946">
        <v>0.6</v>
      </c>
    </row>
    <row r="8947" spans="33:36" x14ac:dyDescent="0.25">
      <c r="AG8947" s="1">
        <v>43558</v>
      </c>
      <c r="AH8947">
        <v>4.6366894320073779E-2</v>
      </c>
      <c r="AJ8947">
        <v>0.6</v>
      </c>
    </row>
    <row r="8948" spans="33:36" x14ac:dyDescent="0.25">
      <c r="AG8948" s="1">
        <v>43559</v>
      </c>
      <c r="AH8948">
        <v>5.0089919145472776E-2</v>
      </c>
      <c r="AJ8948">
        <v>0.6</v>
      </c>
    </row>
    <row r="8949" spans="33:36" x14ac:dyDescent="0.25">
      <c r="AG8949" s="1">
        <v>43560</v>
      </c>
      <c r="AH8949">
        <v>6.2801273872430341E-2</v>
      </c>
      <c r="AJ8949">
        <v>0.6</v>
      </c>
    </row>
    <row r="8950" spans="33:36" x14ac:dyDescent="0.25">
      <c r="AG8950" s="1">
        <v>43563</v>
      </c>
      <c r="AH8950">
        <v>7.3617630738536763E-2</v>
      </c>
      <c r="AJ8950">
        <v>0.6</v>
      </c>
    </row>
    <row r="8951" spans="33:36" x14ac:dyDescent="0.25">
      <c r="AG8951" s="1">
        <v>43564</v>
      </c>
      <c r="AH8951">
        <v>8.4100469017056548E-2</v>
      </c>
      <c r="AJ8951">
        <v>0.6</v>
      </c>
    </row>
    <row r="8952" spans="33:36" x14ac:dyDescent="0.25">
      <c r="AG8952" s="1">
        <v>43565</v>
      </c>
      <c r="AH8952">
        <v>9.3825488126746334E-2</v>
      </c>
      <c r="AJ8952">
        <v>0.6</v>
      </c>
    </row>
    <row r="8953" spans="33:36" x14ac:dyDescent="0.25">
      <c r="AG8953" s="1">
        <v>43566</v>
      </c>
      <c r="AH8953">
        <v>0.10087450949901397</v>
      </c>
      <c r="AJ8953">
        <v>0.6</v>
      </c>
    </row>
    <row r="8954" spans="33:36" x14ac:dyDescent="0.25">
      <c r="AG8954" s="1">
        <v>43567</v>
      </c>
      <c r="AH8954">
        <v>0.10648734927471688</v>
      </c>
      <c r="AJ8954">
        <v>0.6</v>
      </c>
    </row>
    <row r="8955" spans="33:36" x14ac:dyDescent="0.25">
      <c r="AG8955" s="1">
        <v>43570</v>
      </c>
      <c r="AH8955">
        <v>0.10769555855899221</v>
      </c>
      <c r="AJ8955">
        <v>0.6</v>
      </c>
    </row>
    <row r="8956" spans="33:36" x14ac:dyDescent="0.25">
      <c r="AG8956" s="1">
        <v>43571</v>
      </c>
      <c r="AH8956">
        <v>0.10787513497121207</v>
      </c>
      <c r="AJ8956">
        <v>0.6</v>
      </c>
    </row>
    <row r="8957" spans="33:36" x14ac:dyDescent="0.25">
      <c r="AG8957" s="1">
        <v>43572</v>
      </c>
      <c r="AH8957">
        <v>0.10803803238307826</v>
      </c>
      <c r="AJ8957">
        <v>0.6</v>
      </c>
    </row>
    <row r="8958" spans="33:36" x14ac:dyDescent="0.25">
      <c r="AG8958" s="1">
        <v>43573</v>
      </c>
      <c r="AH8958">
        <v>0.10824010770371946</v>
      </c>
      <c r="AJ8958">
        <v>0.6</v>
      </c>
    </row>
    <row r="8959" spans="33:36" x14ac:dyDescent="0.25">
      <c r="AG8959" s="1">
        <v>43577</v>
      </c>
      <c r="AH8959">
        <v>0.10735976260420284</v>
      </c>
      <c r="AJ8959">
        <v>0.6</v>
      </c>
    </row>
    <row r="8960" spans="33:36" x14ac:dyDescent="0.25">
      <c r="AG8960" s="1">
        <v>43578</v>
      </c>
      <c r="AH8960">
        <v>0.10694314671128748</v>
      </c>
      <c r="AJ8960">
        <v>0.6</v>
      </c>
    </row>
    <row r="8961" spans="33:36" x14ac:dyDescent="0.25">
      <c r="AG8961" s="1">
        <v>43579</v>
      </c>
      <c r="AH8961">
        <v>0.10595779891487218</v>
      </c>
      <c r="AJ8961">
        <v>0.6</v>
      </c>
    </row>
    <row r="8962" spans="33:36" x14ac:dyDescent="0.25">
      <c r="AG8962" s="1">
        <v>43580</v>
      </c>
      <c r="AH8962">
        <v>0.10617755533550358</v>
      </c>
      <c r="AJ8962">
        <v>0.6</v>
      </c>
    </row>
    <row r="8963" spans="33:36" x14ac:dyDescent="0.25">
      <c r="AG8963" s="1">
        <v>43581</v>
      </c>
      <c r="AH8963">
        <v>0.10391303495975536</v>
      </c>
      <c r="AJ8963">
        <v>0.6</v>
      </c>
    </row>
    <row r="8964" spans="33:36" x14ac:dyDescent="0.25">
      <c r="AG8964" s="1">
        <v>43584</v>
      </c>
      <c r="AH8964">
        <v>9.8960255426136789E-2</v>
      </c>
      <c r="AJ8964">
        <v>0.6</v>
      </c>
    </row>
    <row r="8965" spans="33:36" x14ac:dyDescent="0.25">
      <c r="AG8965" s="1">
        <v>43585</v>
      </c>
      <c r="AH8965">
        <v>9.1287472883825008E-2</v>
      </c>
      <c r="AJ8965">
        <v>0.6</v>
      </c>
    </row>
    <row r="8966" spans="33:36" x14ac:dyDescent="0.25">
      <c r="AG8966" s="1">
        <v>43586</v>
      </c>
      <c r="AH8966">
        <v>8.6135676921410886E-2</v>
      </c>
      <c r="AJ8966">
        <v>0.6</v>
      </c>
    </row>
    <row r="8967" spans="33:36" x14ac:dyDescent="0.25">
      <c r="AG8967" s="1">
        <v>43587</v>
      </c>
      <c r="AH8967">
        <v>8.0232492555089518E-2</v>
      </c>
      <c r="AJ8967">
        <v>0.6</v>
      </c>
    </row>
    <row r="8968" spans="33:36" x14ac:dyDescent="0.25">
      <c r="AG8968" s="1">
        <v>43588</v>
      </c>
      <c r="AH8968">
        <v>7.5452157661220029E-2</v>
      </c>
      <c r="AJ8968">
        <v>0.6</v>
      </c>
    </row>
    <row r="8969" spans="33:36" x14ac:dyDescent="0.25">
      <c r="AG8969" s="1">
        <v>43591</v>
      </c>
      <c r="AH8969">
        <v>7.4030774381709311E-2</v>
      </c>
      <c r="AJ8969">
        <v>0.6</v>
      </c>
    </row>
    <row r="8970" spans="33:36" x14ac:dyDescent="0.25">
      <c r="AG8970" s="1">
        <v>43592</v>
      </c>
      <c r="AH8970">
        <v>7.2980971644821313E-2</v>
      </c>
      <c r="AJ8970">
        <v>0.6</v>
      </c>
    </row>
    <row r="8971" spans="33:36" x14ac:dyDescent="0.25">
      <c r="AG8971" s="1">
        <v>43593</v>
      </c>
      <c r="AH8971">
        <v>7.0415433914258641E-2</v>
      </c>
      <c r="AJ8971">
        <v>0.6</v>
      </c>
    </row>
    <row r="8972" spans="33:36" x14ac:dyDescent="0.25">
      <c r="AG8972" s="1">
        <v>43594</v>
      </c>
      <c r="AH8972">
        <v>6.8638343673359525E-2</v>
      </c>
      <c r="AJ8972">
        <v>0.6</v>
      </c>
    </row>
    <row r="8973" spans="33:36" x14ac:dyDescent="0.25">
      <c r="AG8973" s="1">
        <v>43595</v>
      </c>
      <c r="AH8973">
        <v>6.6783231428255929E-2</v>
      </c>
      <c r="AJ8973">
        <v>0.6</v>
      </c>
    </row>
    <row r="8974" spans="33:36" x14ac:dyDescent="0.25">
      <c r="AG8974" s="1">
        <v>43598</v>
      </c>
      <c r="AH8974">
        <v>6.359245238233853E-2</v>
      </c>
      <c r="AJ8974">
        <v>0.6</v>
      </c>
    </row>
    <row r="8975" spans="33:36" x14ac:dyDescent="0.25">
      <c r="AG8975" s="1">
        <v>43599</v>
      </c>
      <c r="AH8975">
        <v>6.2272697780719949E-2</v>
      </c>
      <c r="AJ8975">
        <v>0.6</v>
      </c>
    </row>
    <row r="8976" spans="33:36" x14ac:dyDescent="0.25">
      <c r="AG8976" s="1">
        <v>43600</v>
      </c>
      <c r="AH8976">
        <v>6.020705015933666E-2</v>
      </c>
      <c r="AJ8976">
        <v>0.6</v>
      </c>
    </row>
    <row r="8977" spans="33:36" x14ac:dyDescent="0.25">
      <c r="AG8977" s="1">
        <v>43601</v>
      </c>
      <c r="AH8977">
        <v>5.7392411422494544E-2</v>
      </c>
      <c r="AJ8977">
        <v>0.6</v>
      </c>
    </row>
    <row r="8978" spans="33:36" x14ac:dyDescent="0.25">
      <c r="AG8978" s="1">
        <v>43602</v>
      </c>
      <c r="AH8978">
        <v>5.7604012205941135E-2</v>
      </c>
      <c r="AJ8978">
        <v>0.6</v>
      </c>
    </row>
    <row r="8979" spans="33:36" x14ac:dyDescent="0.25">
      <c r="AG8979" s="1">
        <v>43605</v>
      </c>
      <c r="AH8979">
        <v>5.7604012205941135E-2</v>
      </c>
      <c r="AJ8979">
        <v>0.6</v>
      </c>
    </row>
    <row r="8980" spans="33:36" x14ac:dyDescent="0.25">
      <c r="AG8980" s="1">
        <v>43606</v>
      </c>
      <c r="AH8980">
        <v>5.6175320797185124E-2</v>
      </c>
      <c r="AJ8980">
        <v>0.6</v>
      </c>
    </row>
    <row r="8981" spans="33:36" x14ac:dyDescent="0.25">
      <c r="AG8981" s="1">
        <v>43607</v>
      </c>
      <c r="AH8981">
        <v>5.532228805423315E-2</v>
      </c>
      <c r="AJ8981">
        <v>0.6</v>
      </c>
    </row>
    <row r="8982" spans="33:36" x14ac:dyDescent="0.25">
      <c r="AG8982" s="1">
        <v>43608</v>
      </c>
      <c r="AH8982">
        <v>5.2197275365248229E-2</v>
      </c>
      <c r="AJ8982">
        <v>0.6</v>
      </c>
    </row>
    <row r="8983" spans="33:36" x14ac:dyDescent="0.25">
      <c r="AG8983" s="1">
        <v>43609</v>
      </c>
      <c r="AH8983">
        <v>4.8406840655244338E-2</v>
      </c>
      <c r="AJ8983">
        <v>0.6</v>
      </c>
    </row>
    <row r="8984" spans="33:36" x14ac:dyDescent="0.25">
      <c r="AG8984" s="1">
        <v>43613</v>
      </c>
      <c r="AH8984">
        <v>4.3308967508665697E-2</v>
      </c>
      <c r="AJ8984">
        <v>0.6</v>
      </c>
    </row>
    <row r="8985" spans="33:36" x14ac:dyDescent="0.25">
      <c r="AG8985" s="1">
        <v>43614</v>
      </c>
      <c r="AH8985">
        <v>4.4176414018744788E-2</v>
      </c>
      <c r="AJ8985">
        <v>0.6</v>
      </c>
    </row>
    <row r="8986" spans="33:36" x14ac:dyDescent="0.25">
      <c r="AG8986" s="1">
        <v>43615</v>
      </c>
      <c r="AH8986">
        <v>4.7362666966950018E-2</v>
      </c>
      <c r="AJ8986">
        <v>0.6</v>
      </c>
    </row>
    <row r="8987" spans="33:36" x14ac:dyDescent="0.25">
      <c r="AG8987" s="1">
        <v>43616</v>
      </c>
      <c r="AH8987">
        <v>5.384752135015642E-2</v>
      </c>
      <c r="AJ8987">
        <v>0.6</v>
      </c>
    </row>
    <row r="8988" spans="33:36" x14ac:dyDescent="0.25">
      <c r="AG8988" s="1">
        <v>43619</v>
      </c>
      <c r="AH8988">
        <v>5.7488163032826889E-2</v>
      </c>
      <c r="AJ8988">
        <v>0.6</v>
      </c>
    </row>
    <row r="8989" spans="33:36" x14ac:dyDescent="0.25">
      <c r="AG8989" s="1">
        <v>43620</v>
      </c>
      <c r="AH8989">
        <v>6.1304340973720742E-2</v>
      </c>
      <c r="AJ8989">
        <v>0.6</v>
      </c>
    </row>
    <row r="8990" spans="33:36" x14ac:dyDescent="0.25">
      <c r="AG8990" s="1">
        <v>43621</v>
      </c>
      <c r="AH8990">
        <v>6.3617782279974319E-2</v>
      </c>
      <c r="AJ8990">
        <v>0.6</v>
      </c>
    </row>
    <row r="8991" spans="33:36" x14ac:dyDescent="0.25">
      <c r="AG8991" s="1">
        <v>43622</v>
      </c>
      <c r="AH8991">
        <v>6.4793689679028266E-2</v>
      </c>
      <c r="AJ8991">
        <v>0.6</v>
      </c>
    </row>
    <row r="8992" spans="33:36" x14ac:dyDescent="0.25">
      <c r="AG8992" s="1">
        <v>43623</v>
      </c>
      <c r="AH8992">
        <v>6.7613279432043136E-2</v>
      </c>
      <c r="AJ8992">
        <v>0.6</v>
      </c>
    </row>
    <row r="8993" spans="33:36" x14ac:dyDescent="0.25">
      <c r="AG8993" s="1">
        <v>43626</v>
      </c>
      <c r="AH8993">
        <v>7.5292761936324198E-2</v>
      </c>
      <c r="AJ8993">
        <v>0.6</v>
      </c>
    </row>
    <row r="8994" spans="33:36" x14ac:dyDescent="0.25">
      <c r="AG8994" s="1">
        <v>43627</v>
      </c>
      <c r="AH8994">
        <v>8.1032229527652835E-2</v>
      </c>
      <c r="AJ8994">
        <v>0.6</v>
      </c>
    </row>
    <row r="8995" spans="33:36" x14ac:dyDescent="0.25">
      <c r="AG8995" s="1">
        <v>43628</v>
      </c>
      <c r="AH8995">
        <v>8.111294807136267E-2</v>
      </c>
      <c r="AJ8995">
        <v>0.6</v>
      </c>
    </row>
    <row r="8996" spans="33:36" x14ac:dyDescent="0.25">
      <c r="AG8996" s="1">
        <v>43629</v>
      </c>
      <c r="AH8996">
        <v>8.9326985535321757E-2</v>
      </c>
      <c r="AJ8996">
        <v>0.6</v>
      </c>
    </row>
    <row r="8997" spans="33:36" x14ac:dyDescent="0.25">
      <c r="AG8997" s="1">
        <v>43630</v>
      </c>
      <c r="AH8997">
        <v>9.4444996229143582E-2</v>
      </c>
      <c r="AJ8997">
        <v>0.6</v>
      </c>
    </row>
    <row r="8998" spans="33:36" x14ac:dyDescent="0.25">
      <c r="AG8998" s="1">
        <v>43633</v>
      </c>
      <c r="AH8998">
        <v>0.10053720154337693</v>
      </c>
      <c r="AJ8998">
        <v>0.6</v>
      </c>
    </row>
    <row r="8999" spans="33:36" x14ac:dyDescent="0.25">
      <c r="AG8999" s="1">
        <v>43634</v>
      </c>
      <c r="AH8999">
        <v>0.1120801055471176</v>
      </c>
      <c r="AJ8999">
        <v>0.6</v>
      </c>
    </row>
    <row r="9000" spans="33:36" x14ac:dyDescent="0.25">
      <c r="AG9000" s="1">
        <v>43635</v>
      </c>
      <c r="AH9000">
        <v>0.12777801932344315</v>
      </c>
      <c r="AJ9000">
        <v>0.6</v>
      </c>
    </row>
    <row r="9001" spans="33:36" x14ac:dyDescent="0.25">
      <c r="AG9001" s="1">
        <v>43636</v>
      </c>
      <c r="AH9001">
        <v>0.13441064772636957</v>
      </c>
      <c r="AJ9001">
        <v>0.6</v>
      </c>
    </row>
    <row r="9002" spans="33:36" x14ac:dyDescent="0.25">
      <c r="AG9002" s="1">
        <v>43637</v>
      </c>
      <c r="AH9002">
        <v>0.13989718446853108</v>
      </c>
      <c r="AJ9002">
        <v>0.6</v>
      </c>
    </row>
    <row r="9003" spans="33:36" x14ac:dyDescent="0.25">
      <c r="AG9003" s="1">
        <v>43640</v>
      </c>
      <c r="AH9003">
        <v>0.14524921112809297</v>
      </c>
      <c r="AJ9003">
        <v>0.6</v>
      </c>
    </row>
    <row r="9004" spans="33:36" x14ac:dyDescent="0.25">
      <c r="AG9004" s="1">
        <v>43641</v>
      </c>
      <c r="AH9004">
        <v>0.15047369648325029</v>
      </c>
      <c r="AJ9004">
        <v>0.6</v>
      </c>
    </row>
    <row r="9005" spans="33:36" x14ac:dyDescent="0.25">
      <c r="AG9005" s="1">
        <v>43642</v>
      </c>
      <c r="AH9005">
        <v>0.15229685923660188</v>
      </c>
      <c r="AJ9005">
        <v>0.6</v>
      </c>
    </row>
    <row r="9006" spans="33:36" x14ac:dyDescent="0.25">
      <c r="AG9006" s="1">
        <v>43643</v>
      </c>
      <c r="AH9006">
        <v>0.15191225537570477</v>
      </c>
      <c r="AJ9006">
        <v>0.6</v>
      </c>
    </row>
    <row r="9007" spans="33:36" x14ac:dyDescent="0.25">
      <c r="AG9007" s="1">
        <v>43644</v>
      </c>
      <c r="AH9007">
        <v>0.15255017389552711</v>
      </c>
      <c r="AJ9007">
        <v>0.6</v>
      </c>
    </row>
    <row r="9008" spans="33:36" x14ac:dyDescent="0.25">
      <c r="AG9008" s="1">
        <v>43647</v>
      </c>
      <c r="AH9008">
        <v>0.15294734024784118</v>
      </c>
      <c r="AJ9008">
        <v>0.6</v>
      </c>
    </row>
    <row r="9009" spans="33:36" x14ac:dyDescent="0.25">
      <c r="AG9009" s="1">
        <v>43648</v>
      </c>
      <c r="AH9009">
        <v>0.15089510705564094</v>
      </c>
      <c r="AJ9009">
        <v>0.6</v>
      </c>
    </row>
    <row r="9010" spans="33:36" x14ac:dyDescent="0.25">
      <c r="AG9010" s="1">
        <v>43649</v>
      </c>
      <c r="AH9010">
        <v>0.14783211198292931</v>
      </c>
      <c r="AJ9010">
        <v>0.6</v>
      </c>
    </row>
    <row r="9011" spans="33:36" x14ac:dyDescent="0.25">
      <c r="AG9011" s="1">
        <v>43651</v>
      </c>
      <c r="AH9011">
        <v>0.14625092592299491</v>
      </c>
      <c r="AJ9011">
        <v>0.6</v>
      </c>
    </row>
    <row r="9012" spans="33:36" x14ac:dyDescent="0.25">
      <c r="AG9012" s="1">
        <v>43654</v>
      </c>
      <c r="AH9012">
        <v>0.14767983387495176</v>
      </c>
      <c r="AJ9012">
        <v>0.6</v>
      </c>
    </row>
    <row r="9013" spans="33:36" x14ac:dyDescent="0.25">
      <c r="AG9013" s="1">
        <v>43655</v>
      </c>
      <c r="AH9013">
        <v>0.14659240544221025</v>
      </c>
      <c r="AJ9013">
        <v>0.6</v>
      </c>
    </row>
    <row r="9014" spans="33:36" x14ac:dyDescent="0.25">
      <c r="AG9014" s="1">
        <v>43656</v>
      </c>
      <c r="AH9014">
        <v>0.1435951097898378</v>
      </c>
      <c r="AJ9014">
        <v>0.6</v>
      </c>
    </row>
    <row r="9015" spans="33:36" x14ac:dyDescent="0.25">
      <c r="AG9015" s="1">
        <v>43657</v>
      </c>
      <c r="AH9015">
        <v>0.14008767096199282</v>
      </c>
      <c r="AJ9015">
        <v>0.6</v>
      </c>
    </row>
    <row r="9016" spans="33:36" x14ac:dyDescent="0.25">
      <c r="AG9016" s="1">
        <v>43658</v>
      </c>
      <c r="AH9016">
        <v>0.13986541149738685</v>
      </c>
      <c r="AJ9016">
        <v>0.6</v>
      </c>
    </row>
    <row r="9017" spans="33:36" x14ac:dyDescent="0.25">
      <c r="AG9017" s="1">
        <v>43661</v>
      </c>
      <c r="AH9017">
        <v>0.13536945330793396</v>
      </c>
      <c r="AJ9017">
        <v>0.6</v>
      </c>
    </row>
    <row r="9018" spans="33:36" x14ac:dyDescent="0.25">
      <c r="AG9018" s="1">
        <v>43662</v>
      </c>
      <c r="AH9018">
        <v>0.13382409681701163</v>
      </c>
      <c r="AJ9018">
        <v>0.6</v>
      </c>
    </row>
    <row r="9019" spans="33:36" x14ac:dyDescent="0.25">
      <c r="AG9019" s="1">
        <v>43663</v>
      </c>
      <c r="AH9019">
        <v>0.12977758751888649</v>
      </c>
      <c r="AJ9019">
        <v>0.6</v>
      </c>
    </row>
    <row r="9020" spans="33:36" x14ac:dyDescent="0.25">
      <c r="AG9020" s="1">
        <v>43664</v>
      </c>
      <c r="AH9020">
        <v>0.12384757656983938</v>
      </c>
      <c r="AJ9020">
        <v>0.6</v>
      </c>
    </row>
    <row r="9021" spans="33:36" x14ac:dyDescent="0.25">
      <c r="AG9021" s="1">
        <v>43665</v>
      </c>
      <c r="AH9021">
        <v>0.1165947397326884</v>
      </c>
      <c r="AJ9021">
        <v>0.6</v>
      </c>
    </row>
    <row r="9022" spans="33:36" x14ac:dyDescent="0.25">
      <c r="AG9022" s="1">
        <v>43668</v>
      </c>
      <c r="AH9022">
        <v>0.10591610936124037</v>
      </c>
      <c r="AJ9022">
        <v>0.6</v>
      </c>
    </row>
    <row r="9023" spans="33:36" x14ac:dyDescent="0.25">
      <c r="AG9023" s="1">
        <v>43669</v>
      </c>
      <c r="AH9023">
        <v>9.3994459320097867E-2</v>
      </c>
      <c r="AJ9023">
        <v>0.6</v>
      </c>
    </row>
    <row r="9024" spans="33:36" x14ac:dyDescent="0.25">
      <c r="AG9024" s="1">
        <v>43670</v>
      </c>
      <c r="AH9024">
        <v>8.5929207928780171E-2</v>
      </c>
      <c r="AJ9024">
        <v>0.6</v>
      </c>
    </row>
    <row r="9025" spans="33:36" x14ac:dyDescent="0.25">
      <c r="AG9025" s="1">
        <v>43671</v>
      </c>
      <c r="AH9025">
        <v>7.4653380563030822E-2</v>
      </c>
      <c r="AJ9025">
        <v>0.6</v>
      </c>
    </row>
    <row r="9026" spans="33:36" x14ac:dyDescent="0.25">
      <c r="AG9026" s="1">
        <v>43672</v>
      </c>
      <c r="AH9026">
        <v>7.3436291361212491E-2</v>
      </c>
      <c r="AJ9026">
        <v>0.6</v>
      </c>
    </row>
    <row r="9027" spans="33:36" x14ac:dyDescent="0.25">
      <c r="AG9027" s="1">
        <v>43675</v>
      </c>
      <c r="AH9027">
        <v>6.5649744012363787E-2</v>
      </c>
      <c r="AJ9027">
        <v>0.6</v>
      </c>
    </row>
    <row r="9028" spans="33:36" x14ac:dyDescent="0.25">
      <c r="AG9028" s="1">
        <v>43676</v>
      </c>
      <c r="AH9028">
        <v>5.817693319139091E-2</v>
      </c>
      <c r="AJ9028">
        <v>0.6</v>
      </c>
    </row>
    <row r="9029" spans="33:36" x14ac:dyDescent="0.25">
      <c r="AG9029" s="1">
        <v>43677</v>
      </c>
      <c r="AH9029">
        <v>5.2175984258405091E-2</v>
      </c>
      <c r="AJ9029">
        <v>0.6</v>
      </c>
    </row>
    <row r="9030" spans="33:36" x14ac:dyDescent="0.25">
      <c r="AG9030" s="1">
        <v>43678</v>
      </c>
      <c r="AH9030">
        <v>5.0657893977367668E-2</v>
      </c>
      <c r="AJ9030">
        <v>0.6</v>
      </c>
    </row>
    <row r="9031" spans="33:36" x14ac:dyDescent="0.25">
      <c r="AG9031" s="1">
        <v>43679</v>
      </c>
      <c r="AH9031">
        <v>5.1893052414450344E-2</v>
      </c>
    </row>
    <row r="9032" spans="33:36" x14ac:dyDescent="0.25">
      <c r="AG9032" s="1">
        <v>43682</v>
      </c>
      <c r="AH9032">
        <v>5.1051172584204406E-2</v>
      </c>
    </row>
    <row r="9033" spans="33:36" x14ac:dyDescent="0.25">
      <c r="AG9033" s="1">
        <v>43683</v>
      </c>
      <c r="AH9033">
        <v>5.0314566037635226E-2</v>
      </c>
    </row>
    <row r="9034" spans="33:36" x14ac:dyDescent="0.25">
      <c r="AG9034" s="1">
        <v>43684</v>
      </c>
      <c r="AH9034">
        <v>4.9307425629637386E-2</v>
      </c>
    </row>
    <row r="9035" spans="33:36" x14ac:dyDescent="0.25">
      <c r="AG9035" s="1">
        <v>43685</v>
      </c>
      <c r="AH9035">
        <v>4.9081564767232105E-2</v>
      </c>
    </row>
    <row r="9036" spans="33:36" x14ac:dyDescent="0.25">
      <c r="AG9036" s="1">
        <v>43686</v>
      </c>
      <c r="AH9036">
        <v>4.6384863431463877E-2</v>
      </c>
    </row>
    <row r="9037" spans="33:36" x14ac:dyDescent="0.25">
      <c r="AG9037" s="1">
        <v>43689</v>
      </c>
      <c r="AH9037">
        <v>4.3184359308537729E-2</v>
      </c>
    </row>
    <row r="9038" spans="33:36" x14ac:dyDescent="0.25">
      <c r="AG9038" s="1">
        <v>43690</v>
      </c>
      <c r="AH9038">
        <v>4.1189265052384183E-2</v>
      </c>
    </row>
    <row r="9039" spans="33:36" x14ac:dyDescent="0.25">
      <c r="AG9039" s="1">
        <v>43691</v>
      </c>
      <c r="AH9039">
        <v>4.0591460514086783E-2</v>
      </c>
    </row>
    <row r="9040" spans="33:36" x14ac:dyDescent="0.25">
      <c r="AG9040" s="1">
        <v>43692</v>
      </c>
      <c r="AH9040">
        <v>4.0033319456006487E-2</v>
      </c>
    </row>
    <row r="9041" spans="33:34" x14ac:dyDescent="0.25">
      <c r="AG9041" s="1">
        <v>43693</v>
      </c>
      <c r="AH9041">
        <v>3.9441940452602832E-2</v>
      </c>
    </row>
    <row r="9042" spans="33:34" x14ac:dyDescent="0.25">
      <c r="AG9042" s="1">
        <v>43696</v>
      </c>
      <c r="AH9042">
        <v>3.9789725083521528E-2</v>
      </c>
    </row>
    <row r="9043" spans="33:34" x14ac:dyDescent="0.25">
      <c r="AG9043" s="1">
        <v>43697</v>
      </c>
      <c r="AH9043">
        <v>4.7939777035591463E-2</v>
      </c>
    </row>
    <row r="9044" spans="33:34" x14ac:dyDescent="0.25">
      <c r="AG9044" s="1">
        <v>43698</v>
      </c>
      <c r="AH9044">
        <v>5.8108136741385479E-2</v>
      </c>
    </row>
    <row r="9045" spans="33:34" x14ac:dyDescent="0.25">
      <c r="AG9045" s="1">
        <v>43699</v>
      </c>
      <c r="AH9045">
        <v>7.7738164515392436E-2</v>
      </c>
    </row>
    <row r="9046" spans="33:34" x14ac:dyDescent="0.25">
      <c r="AG9046" s="1">
        <v>43700</v>
      </c>
      <c r="AH9046">
        <v>9.4551573228582486E-2</v>
      </c>
    </row>
    <row r="9047" spans="33:34" x14ac:dyDescent="0.25">
      <c r="AG9047" s="1">
        <v>43703</v>
      </c>
      <c r="AH9047">
        <v>0.10971123714349205</v>
      </c>
    </row>
    <row r="9048" spans="33:34" x14ac:dyDescent="0.25">
      <c r="AG9048" s="1">
        <v>43704</v>
      </c>
      <c r="AH9048">
        <v>0.12113170059438977</v>
      </c>
    </row>
    <row r="9049" spans="33:34" x14ac:dyDescent="0.25">
      <c r="AG9049" s="1">
        <v>43705</v>
      </c>
      <c r="AH9049">
        <v>0.12973006162369957</v>
      </c>
    </row>
    <row r="9050" spans="33:34" x14ac:dyDescent="0.25">
      <c r="AG9050" s="1">
        <v>43706</v>
      </c>
      <c r="AH9050">
        <v>0.14335813738869363</v>
      </c>
    </row>
    <row r="9051" spans="33:34" x14ac:dyDescent="0.25">
      <c r="AG9051" s="1">
        <v>43707</v>
      </c>
      <c r="AH9051">
        <v>0.15264665079850262</v>
      </c>
    </row>
    <row r="9052" spans="33:34" x14ac:dyDescent="0.25">
      <c r="AG9052" s="1">
        <v>43711</v>
      </c>
      <c r="AH9052">
        <v>0.16692513291892266</v>
      </c>
    </row>
    <row r="9053" spans="33:34" x14ac:dyDescent="0.25">
      <c r="AG9053" s="1">
        <v>43712</v>
      </c>
      <c r="AH9053">
        <v>0.18419072241082671</v>
      </c>
    </row>
    <row r="9054" spans="33:34" x14ac:dyDescent="0.25">
      <c r="AG9054" s="1">
        <v>43713</v>
      </c>
      <c r="AH9054">
        <v>0.19381379651903929</v>
      </c>
    </row>
    <row r="9055" spans="33:34" x14ac:dyDescent="0.25">
      <c r="AG9055" s="1">
        <v>43714</v>
      </c>
      <c r="AH9055">
        <v>0.2009809450434302</v>
      </c>
    </row>
    <row r="9056" spans="33:34" x14ac:dyDescent="0.25">
      <c r="AG9056" s="1">
        <v>43717</v>
      </c>
      <c r="AH9056">
        <v>0.2092004500565191</v>
      </c>
    </row>
    <row r="9057" spans="33:34" x14ac:dyDescent="0.25">
      <c r="AG9057" s="1">
        <v>43718</v>
      </c>
      <c r="AH9057">
        <v>0.21350160290566442</v>
      </c>
    </row>
    <row r="9058" spans="33:34" x14ac:dyDescent="0.25">
      <c r="AG9058" s="1">
        <v>43719</v>
      </c>
      <c r="AH9058">
        <v>0.21544475209917771</v>
      </c>
    </row>
    <row r="9059" spans="33:34" x14ac:dyDescent="0.25">
      <c r="AG9059" s="1">
        <v>43720</v>
      </c>
      <c r="AH9059">
        <v>0.21831299071441213</v>
      </c>
    </row>
    <row r="9060" spans="33:34" x14ac:dyDescent="0.25">
      <c r="AG9060" s="1">
        <v>43721</v>
      </c>
      <c r="AH9060">
        <v>0.21894791477896242</v>
      </c>
    </row>
    <row r="9061" spans="33:34" x14ac:dyDescent="0.25">
      <c r="AG9061" s="1">
        <v>43724</v>
      </c>
      <c r="AH9061">
        <v>0.22144309595256598</v>
      </c>
    </row>
    <row r="9062" spans="33:34" x14ac:dyDescent="0.25">
      <c r="AG9062" s="1">
        <v>43725</v>
      </c>
      <c r="AH9062">
        <v>0.22125693343516295</v>
      </c>
    </row>
    <row r="9063" spans="33:34" x14ac:dyDescent="0.25">
      <c r="AG9063" s="1">
        <v>43726</v>
      </c>
      <c r="AH9063">
        <v>0.22112520878556063</v>
      </c>
    </row>
    <row r="9064" spans="33:34" x14ac:dyDescent="0.25">
      <c r="AG9064" s="1">
        <v>43727</v>
      </c>
      <c r="AH9064">
        <v>0.22038704011482099</v>
      </c>
    </row>
    <row r="9065" spans="33:34" x14ac:dyDescent="0.25">
      <c r="AG9065" s="1">
        <v>43728</v>
      </c>
      <c r="AH9065">
        <v>0.21709291405601519</v>
      </c>
    </row>
    <row r="9066" spans="33:34" x14ac:dyDescent="0.25">
      <c r="AG9066" s="1">
        <v>43731</v>
      </c>
      <c r="AH9066">
        <v>0.21461490059070076</v>
      </c>
    </row>
    <row r="9067" spans="33:34" x14ac:dyDescent="0.25">
      <c r="AG9067" s="1">
        <v>43732</v>
      </c>
      <c r="AH9067">
        <v>0.20860941706665426</v>
      </c>
    </row>
    <row r="9068" spans="33:34" x14ac:dyDescent="0.25">
      <c r="AG9068" s="1">
        <v>43733</v>
      </c>
      <c r="AH9068">
        <v>0.19954086186933337</v>
      </c>
    </row>
    <row r="9069" spans="33:34" x14ac:dyDescent="0.25">
      <c r="AG9069" s="1">
        <v>43734</v>
      </c>
      <c r="AH9069">
        <v>0.18697118019155548</v>
      </c>
    </row>
    <row r="9070" spans="33:34" x14ac:dyDescent="0.25">
      <c r="AG9070" s="1">
        <v>43735</v>
      </c>
      <c r="AH9070">
        <v>0.17071386066228569</v>
      </c>
    </row>
    <row r="9071" spans="33:34" x14ac:dyDescent="0.25">
      <c r="AG9071" s="1">
        <v>43738</v>
      </c>
      <c r="AH9071">
        <v>0.1538112118438994</v>
      </c>
    </row>
    <row r="9072" spans="33:34" x14ac:dyDescent="0.25">
      <c r="AG9072" s="1">
        <v>43739</v>
      </c>
      <c r="AH9072">
        <v>0.13462045411699763</v>
      </c>
    </row>
    <row r="9073" spans="33:34" x14ac:dyDescent="0.25">
      <c r="AG9073" s="1">
        <v>43740</v>
      </c>
      <c r="AH9073">
        <v>0.11780445190606716</v>
      </c>
    </row>
    <row r="9074" spans="33:34" x14ac:dyDescent="0.25">
      <c r="AG9074" s="1">
        <v>43741</v>
      </c>
      <c r="AH9074">
        <v>0.11780445190606714</v>
      </c>
    </row>
    <row r="9075" spans="33:34" x14ac:dyDescent="0.25">
      <c r="AG9075" s="1">
        <v>43742</v>
      </c>
      <c r="AH9075">
        <v>0.11651847731392456</v>
      </c>
    </row>
    <row r="9076" spans="33:34" x14ac:dyDescent="0.25">
      <c r="AG9076" s="1">
        <v>43745</v>
      </c>
      <c r="AH9076">
        <v>0.11915489452342648</v>
      </c>
    </row>
    <row r="9077" spans="33:34" x14ac:dyDescent="0.25">
      <c r="AG9077" s="1">
        <v>43746</v>
      </c>
      <c r="AH9077">
        <v>0.12183048332279843</v>
      </c>
    </row>
    <row r="9078" spans="33:34" x14ac:dyDescent="0.25">
      <c r="AG9078" s="1">
        <v>43747</v>
      </c>
      <c r="AH9078">
        <v>0.12444365079111999</v>
      </c>
    </row>
    <row r="9079" spans="33:34" x14ac:dyDescent="0.25">
      <c r="AG9079" s="1">
        <v>43748</v>
      </c>
      <c r="AH9079">
        <v>0.12497288594820166</v>
      </c>
    </row>
    <row r="9080" spans="33:34" x14ac:dyDescent="0.25">
      <c r="AG9080" s="1">
        <v>43749</v>
      </c>
      <c r="AH9080">
        <v>0.12444365079112001</v>
      </c>
    </row>
    <row r="9081" spans="33:34" x14ac:dyDescent="0.25">
      <c r="AG9081" s="1">
        <v>43753</v>
      </c>
      <c r="AH9081">
        <v>0.12440480519479766</v>
      </c>
    </row>
    <row r="9082" spans="33:34" x14ac:dyDescent="0.25">
      <c r="AG9082" s="1">
        <v>43754</v>
      </c>
      <c r="AH9082">
        <v>0.12539005808542664</v>
      </c>
    </row>
    <row r="9083" spans="33:34" x14ac:dyDescent="0.25">
      <c r="AG9083" s="1">
        <v>43755</v>
      </c>
      <c r="AH9083">
        <v>0.12571617062078988</v>
      </c>
    </row>
    <row r="9084" spans="33:34" x14ac:dyDescent="0.25">
      <c r="AG9084" s="1">
        <v>43756</v>
      </c>
      <c r="AH9084">
        <v>0.12419697616644654</v>
      </c>
    </row>
    <row r="9085" spans="33:34" x14ac:dyDescent="0.25">
      <c r="AG9085" s="1">
        <v>43759</v>
      </c>
      <c r="AH9085">
        <v>0.12319857502783418</v>
      </c>
    </row>
    <row r="9086" spans="33:34" x14ac:dyDescent="0.25">
      <c r="AG9086" s="1">
        <v>43760</v>
      </c>
      <c r="AH9086">
        <v>0.12290737252997569</v>
      </c>
    </row>
    <row r="9087" spans="33:34" x14ac:dyDescent="0.25">
      <c r="AG9087" s="1">
        <v>43761</v>
      </c>
      <c r="AH9087">
        <v>0.12191116984646375</v>
      </c>
    </row>
    <row r="9088" spans="33:34" x14ac:dyDescent="0.25">
      <c r="AG9088" s="1">
        <v>43762</v>
      </c>
      <c r="AH9088">
        <v>0.12304290128063285</v>
      </c>
    </row>
    <row r="9089" spans="33:34" x14ac:dyDescent="0.25">
      <c r="AG9089" s="1">
        <v>43763</v>
      </c>
      <c r="AH9089">
        <v>0.12507597691003658</v>
      </c>
    </row>
    <row r="9090" spans="33:34" x14ac:dyDescent="0.25">
      <c r="AG9090" s="1">
        <v>43766</v>
      </c>
      <c r="AH9090">
        <v>0.12395518903575151</v>
      </c>
    </row>
    <row r="9091" spans="33:34" x14ac:dyDescent="0.25">
      <c r="AG9091" s="1">
        <v>43767</v>
      </c>
      <c r="AH9091">
        <v>0.12395518903575151</v>
      </c>
    </row>
    <row r="9092" spans="33:34" x14ac:dyDescent="0.25">
      <c r="AG9092" s="1">
        <v>43768</v>
      </c>
      <c r="AH9092">
        <v>0.12104361013930293</v>
      </c>
    </row>
    <row r="9093" spans="33:34" x14ac:dyDescent="0.25">
      <c r="AG9093" s="1">
        <v>43769</v>
      </c>
      <c r="AH9093">
        <v>0.11643977938068338</v>
      </c>
    </row>
    <row r="9094" spans="33:34" x14ac:dyDescent="0.25">
      <c r="AG9094" s="1">
        <v>43770</v>
      </c>
      <c r="AH9094">
        <v>0.11421033228215388</v>
      </c>
    </row>
    <row r="9095" spans="33:34" x14ac:dyDescent="0.25">
      <c r="AG9095" s="1">
        <v>43773</v>
      </c>
      <c r="AH9095">
        <v>0.11195697321987799</v>
      </c>
    </row>
    <row r="9096" spans="33:34" x14ac:dyDescent="0.25">
      <c r="AG9096" s="1">
        <v>43774</v>
      </c>
      <c r="AH9096">
        <v>0.11153923076657825</v>
      </c>
    </row>
    <row r="9097" spans="33:34" x14ac:dyDescent="0.25">
      <c r="AG9097" s="1">
        <v>43775</v>
      </c>
      <c r="AH9097">
        <v>0.10572553565193646</v>
      </c>
    </row>
    <row r="9098" spans="33:34" x14ac:dyDescent="0.25">
      <c r="AG9098" s="1">
        <v>43776</v>
      </c>
      <c r="AH9098">
        <v>9.8907364066922049E-2</v>
      </c>
    </row>
    <row r="9099" spans="33:34" x14ac:dyDescent="0.25">
      <c r="AG9099" s="1">
        <v>43777</v>
      </c>
      <c r="AH9099">
        <v>9.6956462165012774E-2</v>
      </c>
    </row>
    <row r="9100" spans="33:34" x14ac:dyDescent="0.25">
      <c r="AG9100" s="1">
        <v>43781</v>
      </c>
      <c r="AH9100">
        <v>9.4563323874651425E-2</v>
      </c>
    </row>
    <row r="9101" spans="33:34" x14ac:dyDescent="0.25">
      <c r="AG9101" s="1">
        <v>43782</v>
      </c>
      <c r="AH9101">
        <v>9.4342755713173618E-2</v>
      </c>
    </row>
    <row r="9102" spans="33:34" x14ac:dyDescent="0.25">
      <c r="AG9102" s="1">
        <v>43783</v>
      </c>
      <c r="AH9102">
        <v>9.4915166801143494E-2</v>
      </c>
    </row>
    <row r="9103" spans="33:34" x14ac:dyDescent="0.25">
      <c r="AG9103" s="1">
        <v>43784</v>
      </c>
      <c r="AH9103">
        <v>9.5240047599036121E-2</v>
      </c>
    </row>
    <row r="9104" spans="33:34" x14ac:dyDescent="0.25">
      <c r="AG9104" s="1">
        <v>43787</v>
      </c>
      <c r="AH9104">
        <v>9.5522539515841776E-2</v>
      </c>
    </row>
    <row r="9105" spans="33:34" x14ac:dyDescent="0.25">
      <c r="AG9105" s="1">
        <v>43788</v>
      </c>
      <c r="AH9105">
        <v>9.2661870379472835E-2</v>
      </c>
    </row>
    <row r="9106" spans="33:34" x14ac:dyDescent="0.25">
      <c r="AG9106" s="1">
        <v>43789</v>
      </c>
      <c r="AH9106">
        <v>9.2661870379472822E-2</v>
      </c>
    </row>
    <row r="9107" spans="33:34" x14ac:dyDescent="0.25">
      <c r="AG9107" s="1">
        <v>43790</v>
      </c>
      <c r="AH9107">
        <v>9.1763585128064595E-2</v>
      </c>
    </row>
    <row r="9108" spans="33:34" x14ac:dyDescent="0.25">
      <c r="AG9108" s="1">
        <v>43791</v>
      </c>
      <c r="AH9108">
        <v>9.0347477367476448E-2</v>
      </c>
    </row>
    <row r="9109" spans="33:34" x14ac:dyDescent="0.25">
      <c r="AG9109" s="1">
        <v>43794</v>
      </c>
      <c r="AH9109">
        <v>8.9166510903290738E-2</v>
      </c>
    </row>
    <row r="9110" spans="33:34" x14ac:dyDescent="0.25">
      <c r="AG9110" s="1">
        <v>43795</v>
      </c>
      <c r="AH9110">
        <v>9.0247191399818946E-2</v>
      </c>
    </row>
    <row r="9111" spans="33:34" x14ac:dyDescent="0.25">
      <c r="AG9111" s="1">
        <v>43796</v>
      </c>
      <c r="AH9111">
        <v>9.4293277714915733E-2</v>
      </c>
    </row>
    <row r="9112" spans="33:34" x14ac:dyDescent="0.25">
      <c r="AG9112" s="1">
        <v>43798</v>
      </c>
      <c r="AH9112">
        <v>9.488238333150506E-2</v>
      </c>
    </row>
    <row r="9113" spans="33:34" x14ac:dyDescent="0.25">
      <c r="AG9113" s="1">
        <v>43801</v>
      </c>
      <c r="AH9113">
        <v>0.10157700964730597</v>
      </c>
    </row>
    <row r="9114" spans="33:34" x14ac:dyDescent="0.25">
      <c r="AG9114" s="1">
        <v>43802</v>
      </c>
      <c r="AH9114">
        <v>0.10855669281787997</v>
      </c>
    </row>
    <row r="9115" spans="33:34" x14ac:dyDescent="0.25">
      <c r="AG9115" s="1">
        <v>43803</v>
      </c>
      <c r="AH9115">
        <v>0.11012262109383116</v>
      </c>
    </row>
    <row r="9116" spans="33:34" x14ac:dyDescent="0.25">
      <c r="AG9116" s="1">
        <v>43804</v>
      </c>
      <c r="AH9116">
        <v>0.11469237146098095</v>
      </c>
    </row>
    <row r="9117" spans="33:34" x14ac:dyDescent="0.25">
      <c r="AG9117" s="1">
        <v>43805</v>
      </c>
      <c r="AH9117">
        <v>0.11599643276322381</v>
      </c>
    </row>
    <row r="9118" spans="33:34" x14ac:dyDescent="0.25">
      <c r="AG9118" s="1">
        <v>43808</v>
      </c>
      <c r="AH9118">
        <v>0.11309608891111875</v>
      </c>
    </row>
    <row r="9119" spans="33:34" x14ac:dyDescent="0.25">
      <c r="AG9119" s="1">
        <v>43809</v>
      </c>
      <c r="AH9119">
        <v>0.10623264354285014</v>
      </c>
    </row>
    <row r="9120" spans="33:34" x14ac:dyDescent="0.25">
      <c r="AG9120" s="1">
        <v>43810</v>
      </c>
      <c r="AH9120">
        <v>9.5534045577726295E-2</v>
      </c>
    </row>
    <row r="9121" spans="33:34" x14ac:dyDescent="0.25">
      <c r="AG9121" s="1">
        <v>43811</v>
      </c>
      <c r="AH9121">
        <v>8.6204137886895141E-2</v>
      </c>
    </row>
    <row r="9122" spans="33:34" x14ac:dyDescent="0.25">
      <c r="AG9122" s="1">
        <v>43812</v>
      </c>
      <c r="AH9122">
        <v>7.3562320396817885E-2</v>
      </c>
    </row>
    <row r="9123" spans="33:34" x14ac:dyDescent="0.25">
      <c r="AG9123" s="1">
        <v>43815</v>
      </c>
      <c r="AH9123">
        <v>6.3066693648868563E-2</v>
      </c>
    </row>
    <row r="9124" spans="33:34" x14ac:dyDescent="0.25">
      <c r="AG9124" s="1">
        <v>43816</v>
      </c>
      <c r="AH9124">
        <v>5.8509021429049866E-2</v>
      </c>
    </row>
    <row r="9125" spans="33:34" x14ac:dyDescent="0.25">
      <c r="AG9125" s="1">
        <v>43817</v>
      </c>
      <c r="AH9125">
        <v>5.8509021429049866E-2</v>
      </c>
    </row>
    <row r="9126" spans="33:34" x14ac:dyDescent="0.25">
      <c r="AG9126" s="1">
        <v>43818</v>
      </c>
      <c r="AH9126">
        <v>5.8594652770823138E-2</v>
      </c>
    </row>
    <row r="9127" spans="33:34" x14ac:dyDescent="0.25">
      <c r="AG9127" s="1">
        <v>43819</v>
      </c>
      <c r="AH9127">
        <v>5.8594652770823138E-2</v>
      </c>
    </row>
    <row r="9128" spans="33:34" x14ac:dyDescent="0.25">
      <c r="AG9128" s="1">
        <v>43822</v>
      </c>
      <c r="AH9128">
        <v>5.8843390366073223E-2</v>
      </c>
    </row>
    <row r="9129" spans="33:34" x14ac:dyDescent="0.25">
      <c r="AG9129" s="1">
        <v>43823</v>
      </c>
      <c r="AH9129">
        <v>5.8466328205970204E-2</v>
      </c>
    </row>
    <row r="9130" spans="33:34" x14ac:dyDescent="0.25">
      <c r="AG9130" s="1">
        <v>43825</v>
      </c>
      <c r="AH9130">
        <v>5.8109331534745609E-2</v>
      </c>
    </row>
    <row r="9131" spans="33:34" x14ac:dyDescent="0.25">
      <c r="AG9131" s="1">
        <v>43826</v>
      </c>
      <c r="AH9131">
        <v>6.0136586508222081E-2</v>
      </c>
    </row>
    <row r="9132" spans="33:34" x14ac:dyDescent="0.25">
      <c r="AG9132" s="1">
        <v>43829</v>
      </c>
      <c r="AH9132">
        <v>6.0290616043274327E-2</v>
      </c>
    </row>
    <row r="9133" spans="33:34" x14ac:dyDescent="0.25">
      <c r="AG9133" s="1">
        <v>43830</v>
      </c>
      <c r="AH9133">
        <v>5.9994054402205094E-2</v>
      </c>
    </row>
    <row r="9134" spans="33:34" x14ac:dyDescent="0.25">
      <c r="AG9134" s="1">
        <v>43832</v>
      </c>
      <c r="AH9134">
        <v>6.0035661221573403E-2</v>
      </c>
    </row>
    <row r="9135" spans="33:34" x14ac:dyDescent="0.25">
      <c r="AG9135" s="1">
        <v>43833</v>
      </c>
      <c r="AH9135">
        <v>6.0195875279901334E-2</v>
      </c>
    </row>
    <row r="9136" spans="33:34" x14ac:dyDescent="0.25">
      <c r="AG9136" s="1">
        <v>43836</v>
      </c>
      <c r="AH9136">
        <v>6.0195875279901334E-2</v>
      </c>
    </row>
    <row r="9137" spans="33:34" x14ac:dyDescent="0.25">
      <c r="AG9137" s="1">
        <v>43837</v>
      </c>
      <c r="AH9137">
        <v>5.9918692431784909E-2</v>
      </c>
    </row>
    <row r="9138" spans="33:34" x14ac:dyDescent="0.25">
      <c r="AG9138" s="1">
        <v>43838</v>
      </c>
      <c r="AH9138">
        <v>6.2185713955972478E-2</v>
      </c>
    </row>
    <row r="9139" spans="33:34" x14ac:dyDescent="0.25">
      <c r="AG9139" s="1">
        <v>43839</v>
      </c>
      <c r="AH9139">
        <v>5.8019226793922074E-2</v>
      </c>
    </row>
    <row r="9140" spans="33:34" x14ac:dyDescent="0.25">
      <c r="AG9140" s="1">
        <v>43840</v>
      </c>
      <c r="AH9140">
        <v>5.7459079168001963E-2</v>
      </c>
    </row>
    <row r="9141" spans="33:34" x14ac:dyDescent="0.25">
      <c r="AG9141" s="1">
        <v>43843</v>
      </c>
      <c r="AH9141">
        <v>5.8626774532062491E-2</v>
      </c>
    </row>
    <row r="9142" spans="33:34" x14ac:dyDescent="0.25">
      <c r="AG9142" s="1">
        <v>43844</v>
      </c>
      <c r="AH9142">
        <v>6.0941874023634046E-2</v>
      </c>
    </row>
    <row r="9143" spans="33:34" x14ac:dyDescent="0.25">
      <c r="AG9143" s="1">
        <v>43845</v>
      </c>
      <c r="AH9143">
        <v>6.3320711344209787E-2</v>
      </c>
    </row>
    <row r="9144" spans="33:34" x14ac:dyDescent="0.25">
      <c r="AG9144" s="1">
        <v>43846</v>
      </c>
      <c r="AH9144">
        <v>6.3320711344209787E-2</v>
      </c>
    </row>
    <row r="9145" spans="33:34" x14ac:dyDescent="0.25">
      <c r="AG9145" s="1">
        <v>43847</v>
      </c>
      <c r="AH9145">
        <v>6.273398531257654E-2</v>
      </c>
    </row>
    <row r="9146" spans="33:34" x14ac:dyDescent="0.25">
      <c r="AG9146" s="1">
        <v>43851</v>
      </c>
      <c r="AH9146">
        <v>6.303438215238831E-2</v>
      </c>
    </row>
    <row r="9147" spans="33:34" x14ac:dyDescent="0.25">
      <c r="AG9147" s="1">
        <v>43852</v>
      </c>
      <c r="AH9147">
        <v>6.1817498263498707E-2</v>
      </c>
    </row>
    <row r="9148" spans="33:34" x14ac:dyDescent="0.25">
      <c r="AG9148" s="1">
        <v>43853</v>
      </c>
      <c r="AH9148">
        <v>6.2513732141842374E-2</v>
      </c>
    </row>
    <row r="9149" spans="33:34" x14ac:dyDescent="0.25">
      <c r="AG9149" s="1">
        <v>43854</v>
      </c>
      <c r="AH9149">
        <v>6.3217345863882307E-2</v>
      </c>
    </row>
    <row r="9150" spans="33:34" x14ac:dyDescent="0.25">
      <c r="AG9150" s="1">
        <v>43857</v>
      </c>
      <c r="AH9150">
        <v>6.4491056076885614E-2</v>
      </c>
    </row>
    <row r="9151" spans="33:34" x14ac:dyDescent="0.25">
      <c r="AG9151" s="1">
        <v>43858</v>
      </c>
      <c r="AH9151">
        <v>6.6310981401717858E-2</v>
      </c>
    </row>
    <row r="9152" spans="33:34" x14ac:dyDescent="0.25">
      <c r="AG9152" s="1">
        <v>43859</v>
      </c>
      <c r="AH9152">
        <v>6.6914505306459218E-2</v>
      </c>
    </row>
    <row r="9153" spans="33:34" x14ac:dyDescent="0.25">
      <c r="AG9153" s="1">
        <v>43860</v>
      </c>
      <c r="AH9153">
        <v>6.4066093104810762E-2</v>
      </c>
    </row>
    <row r="9154" spans="33:34" x14ac:dyDescent="0.25">
      <c r="AG9154" s="1">
        <v>43861</v>
      </c>
      <c r="AH9154">
        <v>6.3088049905004384E-2</v>
      </c>
    </row>
    <row r="9155" spans="33:34" x14ac:dyDescent="0.25">
      <c r="AG9155" s="1">
        <v>43864</v>
      </c>
      <c r="AH9155">
        <v>6.1846584384264859E-2</v>
      </c>
    </row>
    <row r="9156" spans="33:34" x14ac:dyDescent="0.25">
      <c r="AG9156" s="1">
        <v>43865</v>
      </c>
      <c r="AH9156">
        <v>5.9739015726742555E-2</v>
      </c>
    </row>
    <row r="9157" spans="33:34" x14ac:dyDescent="0.25">
      <c r="AG9157" s="1">
        <v>43866</v>
      </c>
      <c r="AH9157">
        <v>5.6147582498342327E-2</v>
      </c>
    </row>
    <row r="9158" spans="33:34" x14ac:dyDescent="0.25">
      <c r="AG9158" s="1">
        <v>43867</v>
      </c>
      <c r="AH9158">
        <v>5.3884797750120797E-2</v>
      </c>
    </row>
    <row r="9159" spans="33:34" x14ac:dyDescent="0.25">
      <c r="AG9159" s="1">
        <v>43868</v>
      </c>
      <c r="AH9159">
        <v>5.3143737515333703E-2</v>
      </c>
    </row>
    <row r="9160" spans="33:34" x14ac:dyDescent="0.25">
      <c r="AG9160" s="1">
        <v>43871</v>
      </c>
      <c r="AH9160">
        <v>5.1278540384101186E-2</v>
      </c>
    </row>
    <row r="9161" spans="33:34" x14ac:dyDescent="0.25">
      <c r="AG9161" s="1">
        <v>43872</v>
      </c>
      <c r="AH9161">
        <v>5.1489121254979522E-2</v>
      </c>
    </row>
    <row r="9162" spans="33:34" x14ac:dyDescent="0.25">
      <c r="AG9162" s="1">
        <v>43873</v>
      </c>
      <c r="AH9162">
        <v>4.6440480107636906E-2</v>
      </c>
    </row>
    <row r="9163" spans="33:34" x14ac:dyDescent="0.25">
      <c r="AG9163" s="1">
        <v>43874</v>
      </c>
      <c r="AH9163">
        <v>4.4334154343793508E-2</v>
      </c>
    </row>
    <row r="9164" spans="33:34" x14ac:dyDescent="0.25">
      <c r="AG9164" s="1">
        <v>43875</v>
      </c>
      <c r="AH9164">
        <v>4.3049621563560223E-2</v>
      </c>
    </row>
    <row r="9165" spans="33:34" x14ac:dyDescent="0.25">
      <c r="AG9165" s="1">
        <v>43879</v>
      </c>
      <c r="AH9165">
        <v>4.3618241830777151E-2</v>
      </c>
    </row>
    <row r="9166" spans="33:34" x14ac:dyDescent="0.25">
      <c r="AG9166" s="1">
        <v>43880</v>
      </c>
      <c r="AH9166">
        <v>4.5863317341324261E-2</v>
      </c>
    </row>
    <row r="9167" spans="33:34" x14ac:dyDescent="0.25">
      <c r="AG9167" s="1">
        <v>43881</v>
      </c>
      <c r="AH9167">
        <v>4.8816346793729953E-2</v>
      </c>
    </row>
    <row r="9168" spans="33:34" x14ac:dyDescent="0.25">
      <c r="AG9168" s="1">
        <v>43882</v>
      </c>
      <c r="AH9168">
        <v>5.205962045225309E-2</v>
      </c>
    </row>
    <row r="9169" spans="33:35" x14ac:dyDescent="0.25">
      <c r="AG9169" s="1">
        <v>43885</v>
      </c>
      <c r="AH9169">
        <v>5.8780116032688477E-2</v>
      </c>
    </row>
    <row r="9170" spans="33:35" x14ac:dyDescent="0.25">
      <c r="AG9170" s="1">
        <v>43886</v>
      </c>
      <c r="AH9170">
        <v>7.3501180054389256E-2</v>
      </c>
    </row>
    <row r="9171" spans="33:35" x14ac:dyDescent="0.25">
      <c r="AG9171" s="1">
        <v>43887</v>
      </c>
      <c r="AH9171">
        <v>8.0915520319475312E-2</v>
      </c>
    </row>
    <row r="9172" spans="33:35" x14ac:dyDescent="0.25">
      <c r="AG9172" s="1">
        <v>43888</v>
      </c>
      <c r="AH9172">
        <v>9.0843552442692141E-2</v>
      </c>
    </row>
    <row r="9173" spans="33:35" x14ac:dyDescent="0.25">
      <c r="AG9173" s="1">
        <v>43889</v>
      </c>
      <c r="AH9173">
        <v>0.10012428501107803</v>
      </c>
    </row>
    <row r="9174" spans="33:35" x14ac:dyDescent="0.25">
      <c r="AG9174" s="1">
        <v>43892</v>
      </c>
      <c r="AH9174">
        <v>0.1121701513645357</v>
      </c>
    </row>
    <row r="9175" spans="33:35" x14ac:dyDescent="0.25">
      <c r="AG9175" s="1">
        <v>43893</v>
      </c>
      <c r="AH9175">
        <v>0.11900523054874178</v>
      </c>
    </row>
    <row r="9176" spans="33:35" x14ac:dyDescent="0.25">
      <c r="AG9176" s="1">
        <v>43894</v>
      </c>
      <c r="AH9176">
        <v>0.11955273791451679</v>
      </c>
    </row>
    <row r="9177" spans="33:35" x14ac:dyDescent="0.25">
      <c r="AG9177" s="1">
        <v>43895</v>
      </c>
      <c r="AH9177">
        <v>0.11852408693456984</v>
      </c>
    </row>
    <row r="9178" spans="33:35" x14ac:dyDescent="0.25">
      <c r="AG9178" s="1">
        <v>43896</v>
      </c>
      <c r="AH9178">
        <v>0.11822407632772354</v>
      </c>
    </row>
    <row r="9179" spans="33:35" x14ac:dyDescent="0.25">
      <c r="AG9179" s="1">
        <v>43899</v>
      </c>
      <c r="AH9179">
        <v>0.11887702855953237</v>
      </c>
    </row>
    <row r="9180" spans="33:35" x14ac:dyDescent="0.25">
      <c r="AG9180" s="1">
        <v>43900</v>
      </c>
      <c r="AH9180">
        <v>0.12084521993825936</v>
      </c>
    </row>
    <row r="9181" spans="33:35" x14ac:dyDescent="0.25">
      <c r="AG9181" s="1">
        <v>43901</v>
      </c>
      <c r="AH9181">
        <v>0.11955724900952401</v>
      </c>
    </row>
    <row r="9182" spans="33:35" x14ac:dyDescent="0.25">
      <c r="AG9182" s="1">
        <v>43902</v>
      </c>
      <c r="AH9182">
        <v>0.11514969835872187</v>
      </c>
    </row>
    <row r="9183" spans="33:35" x14ac:dyDescent="0.25">
      <c r="AG9183" s="1">
        <v>43903</v>
      </c>
      <c r="AH9183">
        <v>0.11476739761602837</v>
      </c>
    </row>
    <row r="9184" spans="33:35" x14ac:dyDescent="0.25">
      <c r="AG9184" s="1">
        <v>43906</v>
      </c>
      <c r="AH9184">
        <v>0.11234124601211949</v>
      </c>
      <c r="AI9184">
        <v>0.6</v>
      </c>
    </row>
    <row r="9185" spans="33:35" x14ac:dyDescent="0.25">
      <c r="AG9185" s="1">
        <v>43907</v>
      </c>
      <c r="AH9185">
        <v>0.11274227446633781</v>
      </c>
      <c r="AI9185">
        <v>0.6</v>
      </c>
    </row>
    <row r="9186" spans="33:35" x14ac:dyDescent="0.25">
      <c r="AG9186" s="1">
        <v>43908</v>
      </c>
      <c r="AH9186">
        <v>0.11383384850473227</v>
      </c>
      <c r="AI9186">
        <v>0.6</v>
      </c>
    </row>
    <row r="9187" spans="33:35" x14ac:dyDescent="0.25">
      <c r="AG9187" s="1">
        <v>43909</v>
      </c>
      <c r="AH9187">
        <v>0.11298458851267862</v>
      </c>
      <c r="AI9187">
        <v>0.6</v>
      </c>
    </row>
    <row r="9188" spans="33:35" x14ac:dyDescent="0.25">
      <c r="AG9188" s="1">
        <v>43910</v>
      </c>
      <c r="AH9188">
        <v>0.11071489668154738</v>
      </c>
      <c r="AI9188">
        <v>0.6</v>
      </c>
    </row>
    <row r="9189" spans="33:35" x14ac:dyDescent="0.25">
      <c r="AG9189" s="1">
        <v>43913</v>
      </c>
      <c r="AH9189">
        <v>0.11146628396674724</v>
      </c>
      <c r="AI9189">
        <v>0.6</v>
      </c>
    </row>
    <row r="9190" spans="33:35" x14ac:dyDescent="0.25">
      <c r="AG9190" s="1">
        <v>43914</v>
      </c>
      <c r="AH9190">
        <v>0.11713077947574044</v>
      </c>
      <c r="AI9190">
        <v>0.6</v>
      </c>
    </row>
    <row r="9191" spans="33:35" x14ac:dyDescent="0.25">
      <c r="AG9191" s="1">
        <v>43915</v>
      </c>
      <c r="AH9191">
        <v>0.12310199941193166</v>
      </c>
      <c r="AI9191">
        <v>0.6</v>
      </c>
    </row>
    <row r="9192" spans="33:35" x14ac:dyDescent="0.25">
      <c r="AG9192" s="1">
        <v>43916</v>
      </c>
      <c r="AH9192">
        <v>0.12815715679234888</v>
      </c>
      <c r="AI9192">
        <v>0.6</v>
      </c>
    </row>
    <row r="9193" spans="33:35" x14ac:dyDescent="0.25">
      <c r="AG9193" s="1">
        <v>43917</v>
      </c>
      <c r="AH9193">
        <v>0.13467448755461259</v>
      </c>
      <c r="AI9193">
        <v>0.6</v>
      </c>
    </row>
    <row r="9194" spans="33:35" x14ac:dyDescent="0.25">
      <c r="AG9194" s="1">
        <v>43920</v>
      </c>
      <c r="AH9194">
        <v>0.15193950232322956</v>
      </c>
      <c r="AI9194">
        <v>0.6</v>
      </c>
    </row>
    <row r="9195" spans="33:35" x14ac:dyDescent="0.25">
      <c r="AG9195" s="1">
        <v>43921</v>
      </c>
      <c r="AH9195">
        <v>0.16498837922541562</v>
      </c>
      <c r="AI9195">
        <v>0.6</v>
      </c>
    </row>
    <row r="9196" spans="33:35" x14ac:dyDescent="0.25">
      <c r="AG9196" s="1">
        <v>43922</v>
      </c>
      <c r="AH9196">
        <v>0.18699999999999986</v>
      </c>
      <c r="AI9196">
        <v>0.6</v>
      </c>
    </row>
    <row r="9197" spans="33:35" x14ac:dyDescent="0.25">
      <c r="AG9197" s="1">
        <v>43923</v>
      </c>
      <c r="AH9197">
        <v>0.20114146486711448</v>
      </c>
      <c r="AI9197">
        <v>0.6</v>
      </c>
    </row>
    <row r="9198" spans="33:35" x14ac:dyDescent="0.25">
      <c r="AG9198" s="1">
        <v>43924</v>
      </c>
      <c r="AH9198">
        <v>0.21952878829185257</v>
      </c>
      <c r="AI9198">
        <v>0.6</v>
      </c>
    </row>
    <row r="9199" spans="33:35" x14ac:dyDescent="0.25">
      <c r="AG9199" s="1">
        <v>43927</v>
      </c>
      <c r="AH9199">
        <v>0.24947411355355756</v>
      </c>
      <c r="AI9199">
        <v>0.6</v>
      </c>
    </row>
    <row r="9200" spans="33:35" x14ac:dyDescent="0.25">
      <c r="AG9200" s="1">
        <v>43928</v>
      </c>
      <c r="AH9200">
        <v>0.2915902757104375</v>
      </c>
      <c r="AI9200">
        <v>0.6</v>
      </c>
    </row>
    <row r="9201" spans="33:35" x14ac:dyDescent="0.25">
      <c r="AG9201" s="1">
        <v>43929</v>
      </c>
      <c r="AH9201">
        <v>0.31006612198045769</v>
      </c>
      <c r="AI9201">
        <v>0.6</v>
      </c>
    </row>
    <row r="9202" spans="33:35" x14ac:dyDescent="0.25">
      <c r="AG9202" s="1">
        <v>43930</v>
      </c>
      <c r="AH9202">
        <v>0.32043650783822286</v>
      </c>
      <c r="AI9202">
        <v>0.6</v>
      </c>
    </row>
    <row r="9203" spans="33:35" x14ac:dyDescent="0.25">
      <c r="AG9203" s="1">
        <v>43934</v>
      </c>
      <c r="AH9203">
        <v>0.32691215265810386</v>
      </c>
      <c r="AI9203">
        <v>0.6</v>
      </c>
    </row>
    <row r="9204" spans="33:35" x14ac:dyDescent="0.25">
      <c r="AG9204" s="1">
        <v>43935</v>
      </c>
      <c r="AH9204">
        <v>0.33009779695653152</v>
      </c>
      <c r="AI9204">
        <v>0.6</v>
      </c>
    </row>
    <row r="9205" spans="33:35" x14ac:dyDescent="0.25">
      <c r="AG9205" s="1">
        <v>43936</v>
      </c>
      <c r="AH9205">
        <v>0.34256953876386864</v>
      </c>
      <c r="AI9205">
        <v>0.6</v>
      </c>
    </row>
    <row r="9206" spans="33:35" x14ac:dyDescent="0.25">
      <c r="AG9206" s="1">
        <v>43937</v>
      </c>
      <c r="AH9206">
        <v>0.34153916320094263</v>
      </c>
      <c r="AI9206">
        <v>0.6</v>
      </c>
    </row>
    <row r="9207" spans="33:35" x14ac:dyDescent="0.25">
      <c r="AG9207" s="1">
        <v>43938</v>
      </c>
      <c r="AH9207">
        <v>0.33513513029158198</v>
      </c>
      <c r="AI9207">
        <v>0.6</v>
      </c>
    </row>
    <row r="9208" spans="33:35" x14ac:dyDescent="0.25">
      <c r="AG9208" s="1">
        <v>43941</v>
      </c>
      <c r="AH9208">
        <v>0.3262997939863827</v>
      </c>
      <c r="AI9208">
        <v>0.6</v>
      </c>
    </row>
    <row r="9209" spans="33:35" x14ac:dyDescent="0.25">
      <c r="AG9209" s="1">
        <v>43942</v>
      </c>
      <c r="AH9209">
        <v>0.32039229426161714</v>
      </c>
      <c r="AI9209">
        <v>0.6</v>
      </c>
    </row>
    <row r="9210" spans="33:35" x14ac:dyDescent="0.25">
      <c r="AG9210" s="1">
        <v>43943</v>
      </c>
      <c r="AH9210">
        <v>0.32086688136290359</v>
      </c>
      <c r="AI9210">
        <v>0.6</v>
      </c>
    </row>
    <row r="9211" spans="33:35" x14ac:dyDescent="0.25">
      <c r="AG9211" s="1">
        <v>43944</v>
      </c>
      <c r="AH9211">
        <v>0.31745795872139576</v>
      </c>
      <c r="AI9211">
        <v>0.6</v>
      </c>
    </row>
    <row r="9212" spans="33:35" x14ac:dyDescent="0.25">
      <c r="AG9212" s="1">
        <v>43945</v>
      </c>
      <c r="AH9212">
        <v>0.30959489659876355</v>
      </c>
      <c r="AI9212">
        <v>0.6</v>
      </c>
    </row>
    <row r="9213" spans="33:35" x14ac:dyDescent="0.25">
      <c r="AG9213" s="1">
        <v>43948</v>
      </c>
      <c r="AH9213">
        <v>0.29928730158309169</v>
      </c>
      <c r="AI9213">
        <v>0.6</v>
      </c>
    </row>
    <row r="9214" spans="33:35" x14ac:dyDescent="0.25">
      <c r="AG9214" s="1">
        <v>43949</v>
      </c>
      <c r="AH9214">
        <v>0.29051850199255713</v>
      </c>
      <c r="AI9214">
        <v>0.6</v>
      </c>
    </row>
    <row r="9215" spans="33:35" x14ac:dyDescent="0.25">
      <c r="AG9215" s="1">
        <v>43950</v>
      </c>
      <c r="AH9215">
        <v>0.28045597792800836</v>
      </c>
      <c r="AI9215">
        <v>0.6</v>
      </c>
    </row>
    <row r="9216" spans="33:35" x14ac:dyDescent="0.25">
      <c r="AG9216" s="1">
        <v>43951</v>
      </c>
      <c r="AH9216">
        <v>0.28211148267599523</v>
      </c>
      <c r="AI9216">
        <v>0.6</v>
      </c>
    </row>
    <row r="9217" spans="33:35" x14ac:dyDescent="0.25">
      <c r="AG9217" s="1">
        <v>43952</v>
      </c>
      <c r="AH9217">
        <v>0.27375486729430992</v>
      </c>
      <c r="AI9217">
        <v>0.6</v>
      </c>
    </row>
    <row r="9218" spans="33:35" x14ac:dyDescent="0.25">
      <c r="AG9218" s="1">
        <v>43955</v>
      </c>
      <c r="AH9218">
        <v>0.26056969523911067</v>
      </c>
      <c r="AI9218">
        <v>0.6</v>
      </c>
    </row>
    <row r="9219" spans="33:35" x14ac:dyDescent="0.25">
      <c r="AG9219" s="1">
        <v>43956</v>
      </c>
      <c r="AH9219">
        <v>0.24660989681494083</v>
      </c>
      <c r="AI9219">
        <v>0.6</v>
      </c>
    </row>
    <row r="9220" spans="33:35" x14ac:dyDescent="0.25">
      <c r="AG9220" s="1">
        <v>43957</v>
      </c>
      <c r="AH9220">
        <v>0.23122980267283977</v>
      </c>
      <c r="AI9220">
        <v>0.6</v>
      </c>
    </row>
    <row r="9221" spans="33:35" x14ac:dyDescent="0.25">
      <c r="AG9221" s="1">
        <v>43958</v>
      </c>
      <c r="AH9221">
        <v>0.21604524134062969</v>
      </c>
      <c r="AI9221">
        <v>0.6</v>
      </c>
    </row>
    <row r="9222" spans="33:35" x14ac:dyDescent="0.25">
      <c r="AG9222" s="1">
        <v>43959</v>
      </c>
      <c r="AH9222">
        <v>0.20121379852266796</v>
      </c>
      <c r="AI9222">
        <v>0.6</v>
      </c>
    </row>
    <row r="9223" spans="33:35" x14ac:dyDescent="0.25">
      <c r="AG9223" s="1">
        <v>43962</v>
      </c>
      <c r="AH9223">
        <v>0.18413676318060557</v>
      </c>
      <c r="AI9223">
        <v>0.6</v>
      </c>
    </row>
    <row r="9224" spans="33:35" x14ac:dyDescent="0.25">
      <c r="AG9224" s="1">
        <v>43963</v>
      </c>
      <c r="AH9224">
        <v>0.16754568199615166</v>
      </c>
      <c r="AI9224">
        <v>0.6</v>
      </c>
    </row>
    <row r="9225" spans="33:35" x14ac:dyDescent="0.25">
      <c r="AG9225" s="1">
        <v>43964</v>
      </c>
      <c r="AH9225">
        <v>0.15879021800266332</v>
      </c>
      <c r="AI9225">
        <v>0.6</v>
      </c>
    </row>
    <row r="9226" spans="33:35" x14ac:dyDescent="0.25">
      <c r="AG9226" s="1">
        <v>43965</v>
      </c>
      <c r="AH9226">
        <v>0.15053423383255857</v>
      </c>
      <c r="AI9226">
        <v>0.6</v>
      </c>
    </row>
    <row r="9227" spans="33:35" x14ac:dyDescent="0.25">
      <c r="AG9227" s="1">
        <v>43966</v>
      </c>
      <c r="AH9227">
        <v>0.14881158855710372</v>
      </c>
      <c r="AI9227">
        <v>0.6</v>
      </c>
    </row>
    <row r="9228" spans="33:35" x14ac:dyDescent="0.25">
      <c r="AG9228" s="1">
        <v>43969</v>
      </c>
      <c r="AH9228">
        <v>0.14666856059383235</v>
      </c>
      <c r="AI9228">
        <v>0.6</v>
      </c>
    </row>
    <row r="9229" spans="33:35" x14ac:dyDescent="0.25">
      <c r="AG9229" s="1">
        <v>43970</v>
      </c>
      <c r="AH9229">
        <v>0.14639216736788435</v>
      </c>
      <c r="AI9229">
        <v>0.6</v>
      </c>
    </row>
    <row r="9230" spans="33:35" x14ac:dyDescent="0.25">
      <c r="AG9230" s="1">
        <v>43971</v>
      </c>
      <c r="AH9230">
        <v>0.14860873310662256</v>
      </c>
      <c r="AI9230">
        <v>0.6</v>
      </c>
    </row>
    <row r="9231" spans="33:35" x14ac:dyDescent="0.25">
      <c r="AG9231" s="1">
        <v>43972</v>
      </c>
      <c r="AH9231">
        <v>0.14668522609845705</v>
      </c>
      <c r="AI9231">
        <v>0.6</v>
      </c>
    </row>
    <row r="9232" spans="33:35" x14ac:dyDescent="0.25">
      <c r="AG9232" s="1">
        <v>43973</v>
      </c>
      <c r="AH9232">
        <v>0.14892802139139449</v>
      </c>
      <c r="AI9232">
        <v>0.6</v>
      </c>
    </row>
    <row r="9233" spans="33:35" x14ac:dyDescent="0.25">
      <c r="AG9233" s="1">
        <v>43977</v>
      </c>
      <c r="AH9233">
        <v>0.15129845413031257</v>
      </c>
      <c r="AI9233">
        <v>0.6</v>
      </c>
    </row>
    <row r="9234" spans="33:35" x14ac:dyDescent="0.25">
      <c r="AG9234" s="1">
        <v>43978</v>
      </c>
      <c r="AH9234">
        <v>0.15238438240187224</v>
      </c>
      <c r="AI9234">
        <v>0.6</v>
      </c>
    </row>
    <row r="9235" spans="33:35" x14ac:dyDescent="0.25">
      <c r="AG9235" s="1">
        <v>43979</v>
      </c>
      <c r="AH9235">
        <v>0.14901006677402798</v>
      </c>
      <c r="AI9235">
        <v>0.6</v>
      </c>
    </row>
    <row r="9236" spans="33:35" x14ac:dyDescent="0.25">
      <c r="AG9236" s="1">
        <v>43980</v>
      </c>
      <c r="AH9236">
        <v>0.15065376050917501</v>
      </c>
      <c r="AI9236">
        <v>0.6</v>
      </c>
    </row>
    <row r="9237" spans="33:35" x14ac:dyDescent="0.25">
      <c r="AG9237" s="1">
        <v>43983</v>
      </c>
      <c r="AH9237">
        <v>0.14257006074987263</v>
      </c>
      <c r="AI9237">
        <v>0.6</v>
      </c>
    </row>
    <row r="9238" spans="33:35" x14ac:dyDescent="0.25">
      <c r="AG9238" s="1">
        <v>43984</v>
      </c>
      <c r="AH9238">
        <v>0.11587157642071738</v>
      </c>
      <c r="AI9238">
        <v>0.6</v>
      </c>
    </row>
    <row r="9239" spans="33:35" x14ac:dyDescent="0.25">
      <c r="AG9239" s="1">
        <v>43985</v>
      </c>
      <c r="AH9239">
        <v>8.7800278410086419E-2</v>
      </c>
      <c r="AI9239">
        <v>0.6</v>
      </c>
    </row>
    <row r="9240" spans="33:35" x14ac:dyDescent="0.25">
      <c r="AG9240" s="1">
        <v>43986</v>
      </c>
      <c r="AH9240">
        <v>7.7485482511239087E-2</v>
      </c>
      <c r="AI9240">
        <v>0.6</v>
      </c>
    </row>
    <row r="9241" spans="33:35" x14ac:dyDescent="0.25">
      <c r="AG9241" s="1">
        <v>43987</v>
      </c>
      <c r="AH9241">
        <v>7.6286011532620851E-2</v>
      </c>
      <c r="AI9241">
        <v>0.6</v>
      </c>
    </row>
    <row r="9242" spans="33:35" x14ac:dyDescent="0.25">
      <c r="AG9242" s="1">
        <v>43990</v>
      </c>
      <c r="AH9242">
        <v>7.077350414448054E-2</v>
      </c>
      <c r="AI9242">
        <v>0.6</v>
      </c>
    </row>
    <row r="9243" spans="33:35" x14ac:dyDescent="0.25">
      <c r="AG9243" s="1">
        <v>43991</v>
      </c>
      <c r="AH9243">
        <v>6.0281745901134019E-2</v>
      </c>
      <c r="AI9243">
        <v>0.6</v>
      </c>
    </row>
    <row r="9244" spans="33:35" x14ac:dyDescent="0.25">
      <c r="AG9244" s="1">
        <v>43992</v>
      </c>
      <c r="AH9244">
        <v>5.250290997226302E-2</v>
      </c>
      <c r="AI9244">
        <v>0.6</v>
      </c>
    </row>
    <row r="9245" spans="33:35" x14ac:dyDescent="0.25">
      <c r="AG9245" s="1">
        <v>43993</v>
      </c>
      <c r="AH9245">
        <v>5.2889822587463213E-2</v>
      </c>
      <c r="AI9245">
        <v>0.6</v>
      </c>
    </row>
    <row r="9246" spans="33:35" x14ac:dyDescent="0.25">
      <c r="AG9246" s="1">
        <v>43994</v>
      </c>
      <c r="AH9246">
        <v>5.2693031375653038E-2</v>
      </c>
      <c r="AI9246">
        <v>0.6</v>
      </c>
    </row>
    <row r="9247" spans="33:35" x14ac:dyDescent="0.25">
      <c r="AG9247" s="1">
        <v>43997</v>
      </c>
      <c r="AH9247">
        <v>5.2413950645054629E-2</v>
      </c>
      <c r="AI9247">
        <v>0.6</v>
      </c>
    </row>
    <row r="9248" spans="33:35" x14ac:dyDescent="0.25">
      <c r="AG9248" s="1">
        <v>43998</v>
      </c>
      <c r="AH9248">
        <v>5.2179178478265309E-2</v>
      </c>
      <c r="AI9248">
        <v>0.6</v>
      </c>
    </row>
    <row r="9249" spans="33:35" x14ac:dyDescent="0.25">
      <c r="AG9249" s="1">
        <v>43999</v>
      </c>
      <c r="AH9249">
        <v>5.2005341605988464E-2</v>
      </c>
      <c r="AI9249">
        <v>0.6</v>
      </c>
    </row>
    <row r="9250" spans="33:35" x14ac:dyDescent="0.25">
      <c r="AG9250" s="1">
        <v>44000</v>
      </c>
      <c r="AH9250">
        <v>5.2763623833091688E-2</v>
      </c>
      <c r="AI9250">
        <v>0.6</v>
      </c>
    </row>
    <row r="9251" spans="33:35" x14ac:dyDescent="0.25">
      <c r="AG9251" s="1">
        <v>44001</v>
      </c>
      <c r="AH9251">
        <v>5.3113086899558022E-2</v>
      </c>
      <c r="AI9251">
        <v>0.6</v>
      </c>
    </row>
    <row r="9252" spans="33:35" x14ac:dyDescent="0.25">
      <c r="AG9252" s="1">
        <v>44004</v>
      </c>
      <c r="AH9252">
        <v>5.0907323201633339E-2</v>
      </c>
      <c r="AI9252">
        <v>0.6</v>
      </c>
    </row>
    <row r="9253" spans="33:35" x14ac:dyDescent="0.25">
      <c r="AG9253" s="1">
        <v>44005</v>
      </c>
      <c r="AH9253">
        <v>4.7122771093766919E-2</v>
      </c>
      <c r="AI9253">
        <v>0.6</v>
      </c>
    </row>
    <row r="9254" spans="33:35" x14ac:dyDescent="0.25">
      <c r="AG9254" s="1">
        <v>44006</v>
      </c>
      <c r="AH9254">
        <v>4.5382326466980018E-2</v>
      </c>
      <c r="AI9254">
        <v>0.6</v>
      </c>
    </row>
    <row r="9255" spans="33:35" x14ac:dyDescent="0.25">
      <c r="AG9255" s="1">
        <v>44007</v>
      </c>
      <c r="AH9255">
        <v>4.5382326466980018E-2</v>
      </c>
      <c r="AI9255">
        <v>0.6</v>
      </c>
    </row>
    <row r="9256" spans="33:35" x14ac:dyDescent="0.25">
      <c r="AG9256" s="1">
        <v>44008</v>
      </c>
      <c r="AH9256">
        <v>4.180510335672747E-2</v>
      </c>
      <c r="AI9256">
        <v>0.6</v>
      </c>
    </row>
    <row r="9257" spans="33:35" x14ac:dyDescent="0.25">
      <c r="AG9257" s="1">
        <v>44011</v>
      </c>
      <c r="AH9257">
        <v>3.7477400597634228E-2</v>
      </c>
      <c r="AI9257">
        <v>0.6</v>
      </c>
    </row>
    <row r="9258" spans="33:35" x14ac:dyDescent="0.25">
      <c r="AG9258" s="1">
        <v>44012</v>
      </c>
      <c r="AH9258">
        <v>3.806427312965386E-2</v>
      </c>
      <c r="AI9258">
        <v>0.6</v>
      </c>
    </row>
    <row r="9259" spans="33:35" x14ac:dyDescent="0.25">
      <c r="AG9259" s="1">
        <v>44013</v>
      </c>
      <c r="AH9259">
        <v>3.709447398198281E-2</v>
      </c>
      <c r="AI9259">
        <v>0.6</v>
      </c>
    </row>
    <row r="9260" spans="33:35" x14ac:dyDescent="0.25">
      <c r="AG9260" s="1">
        <v>44014</v>
      </c>
      <c r="AH9260">
        <v>3.7066007188377985E-2</v>
      </c>
      <c r="AI9260">
        <v>0.6</v>
      </c>
    </row>
    <row r="9261" spans="33:35" x14ac:dyDescent="0.25">
      <c r="AG9261" s="1">
        <v>44018</v>
      </c>
      <c r="AH9261">
        <v>3.6878177829171549E-2</v>
      </c>
      <c r="AI9261">
        <v>0.6</v>
      </c>
    </row>
    <row r="9262" spans="33:35" x14ac:dyDescent="0.25">
      <c r="AG9262" s="1">
        <v>44019</v>
      </c>
      <c r="AH9262">
        <v>3.8857288748558982E-2</v>
      </c>
      <c r="AI9262">
        <v>0.6</v>
      </c>
    </row>
    <row r="9263" spans="33:35" x14ac:dyDescent="0.25">
      <c r="AG9263" s="1">
        <v>44020</v>
      </c>
      <c r="AH9263">
        <v>4.7041352966181657E-2</v>
      </c>
      <c r="AI9263">
        <v>0.6</v>
      </c>
    </row>
    <row r="9264" spans="33:35" x14ac:dyDescent="0.25">
      <c r="AG9264" s="1">
        <v>44021</v>
      </c>
      <c r="AH9264">
        <v>6.2125321371849299E-2</v>
      </c>
      <c r="AI9264">
        <v>0.6</v>
      </c>
    </row>
    <row r="9265" spans="33:35" x14ac:dyDescent="0.25">
      <c r="AG9265" s="1">
        <v>44022</v>
      </c>
      <c r="AH9265">
        <v>6.9589271203733788E-2</v>
      </c>
      <c r="AI9265">
        <v>0.6</v>
      </c>
    </row>
    <row r="9266" spans="33:35" x14ac:dyDescent="0.25">
      <c r="AG9266" s="1">
        <v>44025</v>
      </c>
      <c r="AH9266">
        <v>7.4327354019606301E-2</v>
      </c>
      <c r="AI9266">
        <v>0.6</v>
      </c>
    </row>
    <row r="9267" spans="33:35" x14ac:dyDescent="0.25">
      <c r="AG9267" s="1">
        <v>44026</v>
      </c>
      <c r="AH9267">
        <v>7.3457470688828755E-2</v>
      </c>
      <c r="AI9267">
        <v>0.6</v>
      </c>
    </row>
    <row r="9268" spans="33:35" x14ac:dyDescent="0.25">
      <c r="AG9268" s="1">
        <v>44027</v>
      </c>
      <c r="AH9268">
        <v>7.2670489196098476E-2</v>
      </c>
      <c r="AI9268">
        <v>0.6</v>
      </c>
    </row>
    <row r="9269" spans="33:35" x14ac:dyDescent="0.25">
      <c r="AG9269" s="1">
        <v>44028</v>
      </c>
      <c r="AH9269">
        <v>7.1727880833669475E-2</v>
      </c>
      <c r="AI9269">
        <v>0.6</v>
      </c>
    </row>
    <row r="9270" spans="33:35" x14ac:dyDescent="0.25">
      <c r="AG9270" s="1">
        <v>44029</v>
      </c>
      <c r="AH9270">
        <v>7.0695748732783698E-2</v>
      </c>
      <c r="AI9270">
        <v>0.6</v>
      </c>
    </row>
    <row r="9271" spans="33:35" x14ac:dyDescent="0.25">
      <c r="AG9271" s="1">
        <v>44032</v>
      </c>
      <c r="AH9271">
        <v>6.9939656530151426E-2</v>
      </c>
      <c r="AI9271">
        <v>0.6</v>
      </c>
    </row>
    <row r="9272" spans="33:35" x14ac:dyDescent="0.25">
      <c r="AG9272" s="1">
        <v>44033</v>
      </c>
      <c r="AH9272">
        <v>6.9455021416741342E-2</v>
      </c>
      <c r="AI9272">
        <v>0.6</v>
      </c>
    </row>
    <row r="9273" spans="33:35" x14ac:dyDescent="0.25">
      <c r="AG9273" s="1">
        <v>44034</v>
      </c>
      <c r="AH9273">
        <v>6.9449422043831463E-2</v>
      </c>
      <c r="AI9273">
        <v>0.6</v>
      </c>
    </row>
    <row r="9274" spans="33:35" x14ac:dyDescent="0.25">
      <c r="AG9274" s="1">
        <v>44035</v>
      </c>
      <c r="AH9274">
        <v>6.7754458647875465E-2</v>
      </c>
      <c r="AI9274">
        <v>0.6</v>
      </c>
    </row>
    <row r="9275" spans="33:35" x14ac:dyDescent="0.25">
      <c r="AG9275" s="1">
        <v>44036</v>
      </c>
      <c r="AH9275">
        <v>6.7593556563395066E-2</v>
      </c>
      <c r="AI9275">
        <v>0.6</v>
      </c>
    </row>
    <row r="9276" spans="33:35" x14ac:dyDescent="0.25">
      <c r="AG9276" s="1">
        <v>44039</v>
      </c>
      <c r="AH9276">
        <v>6.7551626347721785E-2</v>
      </c>
      <c r="AI9276">
        <v>0.6</v>
      </c>
    </row>
    <row r="9277" spans="33:35" x14ac:dyDescent="0.25">
      <c r="AG9277" s="1">
        <v>44040</v>
      </c>
      <c r="AH9277">
        <v>6.7551626347721785E-2</v>
      </c>
      <c r="AI9277">
        <v>0.6</v>
      </c>
    </row>
    <row r="9278" spans="33:35" x14ac:dyDescent="0.25">
      <c r="AG9278" s="1">
        <v>44041</v>
      </c>
      <c r="AH9278">
        <v>6.6417032621325534E-2</v>
      </c>
      <c r="AI9278">
        <v>0.6</v>
      </c>
    </row>
    <row r="9279" spans="33:35" x14ac:dyDescent="0.25">
      <c r="AG9279" s="1">
        <v>44042</v>
      </c>
      <c r="AH9279">
        <v>6.6000000000000003E-2</v>
      </c>
      <c r="AI9279">
        <v>0.6</v>
      </c>
    </row>
    <row r="9280" spans="33:35" x14ac:dyDescent="0.25">
      <c r="AG9280" s="1">
        <v>44043</v>
      </c>
      <c r="AH9280">
        <v>6.6000000000000003E-2</v>
      </c>
      <c r="AI9280">
        <v>0.6</v>
      </c>
    </row>
    <row r="9281" spans="33:35" x14ac:dyDescent="0.25">
      <c r="AG9281" s="1">
        <v>44046</v>
      </c>
      <c r="AH9281">
        <v>6.6767423859910052E-2</v>
      </c>
      <c r="AI9281">
        <v>0.6</v>
      </c>
    </row>
    <row r="9282" spans="33:35" x14ac:dyDescent="0.25">
      <c r="AG9282" s="1">
        <v>44047</v>
      </c>
      <c r="AH9282">
        <v>6.6869690858830474E-2</v>
      </c>
      <c r="AI9282">
        <v>0.6</v>
      </c>
    </row>
    <row r="9283" spans="33:35" x14ac:dyDescent="0.25">
      <c r="AG9283" s="1">
        <v>44048</v>
      </c>
      <c r="AH9283">
        <v>6.6869690858830461E-2</v>
      </c>
      <c r="AI9283">
        <v>0.6</v>
      </c>
    </row>
    <row r="9284" spans="33:35" x14ac:dyDescent="0.25">
      <c r="AG9284" s="1">
        <v>44049</v>
      </c>
      <c r="AH9284">
        <v>6.7684657359367142E-2</v>
      </c>
      <c r="AI9284">
        <v>0.6</v>
      </c>
    </row>
    <row r="9285" spans="33:35" x14ac:dyDescent="0.25">
      <c r="AG9285" s="1">
        <v>44050</v>
      </c>
      <c r="AH9285">
        <v>6.7038597858649657E-2</v>
      </c>
      <c r="AI9285">
        <v>0.6</v>
      </c>
    </row>
    <row r="9286" spans="33:35" x14ac:dyDescent="0.25">
      <c r="AG9286" s="1">
        <v>44053</v>
      </c>
      <c r="AH9286">
        <v>6.7019068596598341E-2</v>
      </c>
      <c r="AI9286">
        <v>0.6</v>
      </c>
    </row>
    <row r="9287" spans="33:35" x14ac:dyDescent="0.25">
      <c r="AG9287" s="1">
        <v>44054</v>
      </c>
      <c r="AH9287">
        <v>6.7366328549374133E-2</v>
      </c>
      <c r="AI9287">
        <v>0.6</v>
      </c>
    </row>
    <row r="9288" spans="33:35" x14ac:dyDescent="0.25">
      <c r="AG9288" s="1">
        <v>44055</v>
      </c>
      <c r="AH9288">
        <v>6.9230693257318232E-2</v>
      </c>
      <c r="AI9288">
        <v>0.6</v>
      </c>
    </row>
    <row r="9289" spans="33:35" x14ac:dyDescent="0.25">
      <c r="AG9289" s="1">
        <v>44056</v>
      </c>
      <c r="AH9289">
        <v>7.0111815456930404E-2</v>
      </c>
      <c r="AI9289">
        <v>0.6</v>
      </c>
    </row>
    <row r="9290" spans="33:35" x14ac:dyDescent="0.25">
      <c r="AG9290" s="1">
        <v>44057</v>
      </c>
      <c r="AH9290">
        <v>7.0424112032425046E-2</v>
      </c>
      <c r="AI9290">
        <v>0.6</v>
      </c>
    </row>
    <row r="9291" spans="33:35" x14ac:dyDescent="0.25">
      <c r="AG9291" s="1">
        <v>44060</v>
      </c>
      <c r="AH9291">
        <v>7.1343457225514009E-2</v>
      </c>
      <c r="AI9291">
        <v>0.6</v>
      </c>
    </row>
    <row r="9292" spans="33:35" x14ac:dyDescent="0.25">
      <c r="AG9292" s="1">
        <v>44061</v>
      </c>
      <c r="AH9292">
        <v>7.225341206860332E-2</v>
      </c>
      <c r="AI9292">
        <v>0.6</v>
      </c>
    </row>
    <row r="9293" spans="33:35" x14ac:dyDescent="0.25">
      <c r="AG9293" s="1">
        <v>44062</v>
      </c>
      <c r="AH9293">
        <v>7.2999238961024907E-2</v>
      </c>
      <c r="AI9293">
        <v>0.6</v>
      </c>
    </row>
    <row r="9294" spans="33:35" x14ac:dyDescent="0.25">
      <c r="AG9294" s="1">
        <v>44063</v>
      </c>
      <c r="AH9294">
        <v>7.0518713040502126E-2</v>
      </c>
      <c r="AI9294">
        <v>0.6</v>
      </c>
    </row>
    <row r="9295" spans="33:35" x14ac:dyDescent="0.25">
      <c r="AG9295" s="1">
        <v>44064</v>
      </c>
      <c r="AH9295">
        <v>5.9759704000456867E-2</v>
      </c>
      <c r="AI9295">
        <v>0.6</v>
      </c>
    </row>
    <row r="9296" spans="33:35" x14ac:dyDescent="0.25">
      <c r="AG9296" s="1">
        <v>44067</v>
      </c>
      <c r="AH9296">
        <v>4.9580462101741461E-2</v>
      </c>
      <c r="AI9296">
        <v>0.6</v>
      </c>
    </row>
    <row r="9297" spans="33:35" x14ac:dyDescent="0.25">
      <c r="AG9297" s="1">
        <v>44068</v>
      </c>
      <c r="AH9297">
        <v>4.162798204199776E-2</v>
      </c>
      <c r="AI9297">
        <v>0.6</v>
      </c>
    </row>
    <row r="9298" spans="33:35" x14ac:dyDescent="0.25">
      <c r="AG9298" s="1">
        <v>44069</v>
      </c>
      <c r="AH9298">
        <v>4.1370950624267197E-2</v>
      </c>
      <c r="AI9298">
        <v>0.6</v>
      </c>
    </row>
    <row r="9299" spans="33:35" x14ac:dyDescent="0.25">
      <c r="AG9299" s="1">
        <v>44070</v>
      </c>
      <c r="AH9299">
        <v>4.3523939772650781E-2</v>
      </c>
      <c r="AI9299">
        <v>0.6</v>
      </c>
    </row>
    <row r="9300" spans="33:35" x14ac:dyDescent="0.25">
      <c r="AG9300" s="1">
        <v>44071</v>
      </c>
      <c r="AH9300">
        <v>4.3282020901678486E-2</v>
      </c>
      <c r="AI9300">
        <v>0.6</v>
      </c>
    </row>
    <row r="9301" spans="33:35" x14ac:dyDescent="0.25">
      <c r="AG9301" s="1">
        <v>44074</v>
      </c>
      <c r="AH9301">
        <v>4.4015148907317503E-2</v>
      </c>
      <c r="AI9301">
        <v>0.6</v>
      </c>
    </row>
    <row r="9302" spans="33:35" x14ac:dyDescent="0.25">
      <c r="AG9302" s="1">
        <v>44075</v>
      </c>
      <c r="AH9302">
        <v>4.2464364144800544E-2</v>
      </c>
      <c r="AI9302">
        <v>0.6</v>
      </c>
    </row>
    <row r="9303" spans="33:35" x14ac:dyDescent="0.25">
      <c r="AG9303" s="1">
        <v>44076</v>
      </c>
      <c r="AH9303">
        <v>4.2786290639253433E-2</v>
      </c>
      <c r="AI9303">
        <v>0.6</v>
      </c>
    </row>
    <row r="9304" spans="33:35" x14ac:dyDescent="0.25">
      <c r="AG9304" s="1">
        <v>44077</v>
      </c>
      <c r="AH9304">
        <v>4.4176414018744829E-2</v>
      </c>
      <c r="AI9304">
        <v>0.6</v>
      </c>
    </row>
    <row r="9305" spans="33:35" x14ac:dyDescent="0.25">
      <c r="AG9305" s="1">
        <v>44078</v>
      </c>
      <c r="AH9305">
        <v>4.4840457922133953E-2</v>
      </c>
      <c r="AI9305">
        <v>0.6</v>
      </c>
    </row>
    <row r="9306" spans="33:35" x14ac:dyDescent="0.25">
      <c r="AG9306" s="1">
        <v>44082</v>
      </c>
      <c r="AH9306">
        <v>4.7023634719385754E-2</v>
      </c>
      <c r="AI9306">
        <v>0.6</v>
      </c>
    </row>
    <row r="9307" spans="33:35" x14ac:dyDescent="0.25">
      <c r="AG9307" s="1">
        <v>44083</v>
      </c>
      <c r="AH9307">
        <v>4.5782092569038382E-2</v>
      </c>
      <c r="AI9307">
        <v>0.6</v>
      </c>
    </row>
    <row r="9308" spans="33:35" x14ac:dyDescent="0.25">
      <c r="AG9308" s="1">
        <v>44084</v>
      </c>
      <c r="AH9308">
        <v>4.574810257146069E-2</v>
      </c>
      <c r="AI9308">
        <v>0.6</v>
      </c>
    </row>
    <row r="9309" spans="33:35" x14ac:dyDescent="0.25">
      <c r="AG9309" s="1">
        <v>44085</v>
      </c>
      <c r="AH9309">
        <v>4.4980242576293676E-2</v>
      </c>
      <c r="AI9309">
        <v>0.6</v>
      </c>
    </row>
    <row r="9310" spans="33:35" x14ac:dyDescent="0.25">
      <c r="AG9310" s="1">
        <v>44088</v>
      </c>
      <c r="AH9310">
        <v>4.4899888641287293E-2</v>
      </c>
      <c r="AI9310">
        <v>0.6</v>
      </c>
    </row>
    <row r="9311" spans="33:35" x14ac:dyDescent="0.25">
      <c r="AG9311" s="1">
        <v>44089</v>
      </c>
      <c r="AH9311">
        <v>4.4899888641287286E-2</v>
      </c>
      <c r="AI9311">
        <v>0.6</v>
      </c>
    </row>
    <row r="9312" spans="33:35" x14ac:dyDescent="0.25">
      <c r="AG9312" s="1">
        <v>44090</v>
      </c>
      <c r="AH9312">
        <v>4.6270941205037087E-2</v>
      </c>
      <c r="AI9312">
        <v>0.6</v>
      </c>
    </row>
    <row r="9313" spans="33:35" x14ac:dyDescent="0.25">
      <c r="AG9313" s="1">
        <v>44091</v>
      </c>
      <c r="AH9313">
        <v>4.7503216265380961E-2</v>
      </c>
      <c r="AI9313">
        <v>0.6</v>
      </c>
    </row>
    <row r="9314" spans="33:35" x14ac:dyDescent="0.25">
      <c r="AG9314" s="1">
        <v>44092</v>
      </c>
      <c r="AH9314">
        <v>4.9175422949093384E-2</v>
      </c>
      <c r="AI9314">
        <v>0.6</v>
      </c>
    </row>
    <row r="9315" spans="33:35" x14ac:dyDescent="0.25">
      <c r="AG9315" s="1">
        <v>44095</v>
      </c>
      <c r="AH9315">
        <v>5.0173476374770515E-2</v>
      </c>
      <c r="AI9315">
        <v>0.6</v>
      </c>
    </row>
    <row r="9316" spans="33:35" x14ac:dyDescent="0.25">
      <c r="AG9316" s="1">
        <v>44096</v>
      </c>
      <c r="AH9316">
        <v>4.9353784513303932E-2</v>
      </c>
      <c r="AI9316">
        <v>0.6</v>
      </c>
    </row>
    <row r="9317" spans="33:35" x14ac:dyDescent="0.25">
      <c r="AG9317" s="1">
        <v>44097</v>
      </c>
      <c r="AH9317">
        <v>5.0287415339419161E-2</v>
      </c>
      <c r="AI9317">
        <v>0.6</v>
      </c>
    </row>
    <row r="9318" spans="33:35" x14ac:dyDescent="0.25">
      <c r="AG9318" s="1">
        <v>44098</v>
      </c>
      <c r="AH9318">
        <v>4.9733943544411061E-2</v>
      </c>
      <c r="AI9318">
        <v>0.6</v>
      </c>
    </row>
    <row r="9319" spans="33:35" x14ac:dyDescent="0.25">
      <c r="AG9319" s="1">
        <v>44099</v>
      </c>
      <c r="AH9319">
        <v>4.9901046723489634E-2</v>
      </c>
      <c r="AI9319">
        <v>0.6</v>
      </c>
    </row>
    <row r="9320" spans="33:35" x14ac:dyDescent="0.25">
      <c r="AG9320" s="1">
        <v>44102</v>
      </c>
      <c r="AH9320">
        <v>4.9901046723489627E-2</v>
      </c>
      <c r="AI9320">
        <v>0.6</v>
      </c>
    </row>
    <row r="9321" spans="33:35" x14ac:dyDescent="0.25">
      <c r="AG9321" s="1">
        <v>44103</v>
      </c>
      <c r="AH9321">
        <v>5.1390650505877745E-2</v>
      </c>
      <c r="AI9321">
        <v>0.6</v>
      </c>
    </row>
    <row r="9322" spans="33:35" x14ac:dyDescent="0.25">
      <c r="AG9322" s="1">
        <v>44104</v>
      </c>
      <c r="AH9322">
        <v>5.2875681263646071E-2</v>
      </c>
      <c r="AI9322">
        <v>0.6</v>
      </c>
    </row>
    <row r="9323" spans="33:35" x14ac:dyDescent="0.25">
      <c r="AG9323" s="1">
        <v>44105</v>
      </c>
      <c r="AH9323">
        <v>5.6840137655527097E-2</v>
      </c>
      <c r="AI9323">
        <v>0.6</v>
      </c>
    </row>
    <row r="9324" spans="33:35" x14ac:dyDescent="0.25">
      <c r="AG9324" s="1">
        <v>44106</v>
      </c>
      <c r="AH9324">
        <v>6.0397572843708121E-2</v>
      </c>
      <c r="AI9324">
        <v>0.6</v>
      </c>
    </row>
    <row r="9325" spans="33:35" x14ac:dyDescent="0.25">
      <c r="AG9325" s="1">
        <v>44109</v>
      </c>
      <c r="AH9325">
        <v>6.2524084849474665E-2</v>
      </c>
      <c r="AI9325">
        <v>0.6</v>
      </c>
    </row>
    <row r="9326" spans="33:35" x14ac:dyDescent="0.25">
      <c r="AG9326" s="1">
        <v>44110</v>
      </c>
      <c r="AH9326">
        <v>6.3090704899731911E-2</v>
      </c>
      <c r="AI9326">
        <v>0.6</v>
      </c>
    </row>
    <row r="9327" spans="33:35" x14ac:dyDescent="0.25">
      <c r="AG9327" s="1">
        <v>44111</v>
      </c>
      <c r="AH9327">
        <v>6.3131925033034525E-2</v>
      </c>
      <c r="AI9327">
        <v>0.6</v>
      </c>
    </row>
    <row r="9328" spans="33:35" x14ac:dyDescent="0.25">
      <c r="AG9328" s="1">
        <v>44112</v>
      </c>
      <c r="AH9328">
        <v>6.2829568123560511E-2</v>
      </c>
      <c r="AI9328">
        <v>0.6</v>
      </c>
    </row>
    <row r="9329" spans="33:35" x14ac:dyDescent="0.25">
      <c r="AG9329" s="1">
        <v>44113</v>
      </c>
      <c r="AH9329">
        <v>6.4002796504979809E-2</v>
      </c>
      <c r="AI9329">
        <v>0.6</v>
      </c>
    </row>
    <row r="9330" spans="33:35" x14ac:dyDescent="0.25">
      <c r="AG9330" s="1">
        <v>44117</v>
      </c>
      <c r="AH9330">
        <v>6.4412731660751649E-2</v>
      </c>
      <c r="AI9330">
        <v>0.6</v>
      </c>
    </row>
    <row r="9331" spans="33:35" x14ac:dyDescent="0.25">
      <c r="AG9331" s="1">
        <v>44118</v>
      </c>
      <c r="AH9331">
        <v>6.4875950003749183E-2</v>
      </c>
      <c r="AI9331">
        <v>0.6</v>
      </c>
    </row>
    <row r="9332" spans="33:35" x14ac:dyDescent="0.25">
      <c r="AG9332" s="1">
        <v>44119</v>
      </c>
      <c r="AH9332">
        <v>6.5163043377532232E-2</v>
      </c>
      <c r="AI9332">
        <v>0.6</v>
      </c>
    </row>
    <row r="9333" spans="33:35" x14ac:dyDescent="0.25">
      <c r="AG9333" s="1">
        <v>44120</v>
      </c>
      <c r="AH9333">
        <v>6.4183763955969073E-2</v>
      </c>
      <c r="AI9333">
        <v>0.6</v>
      </c>
    </row>
    <row r="9334" spans="33:35" x14ac:dyDescent="0.25">
      <c r="AG9334" s="1">
        <v>44123</v>
      </c>
      <c r="AH9334">
        <v>6.1467245116583996E-2</v>
      </c>
      <c r="AI9334">
        <v>0.6</v>
      </c>
    </row>
    <row r="9335" spans="33:35" x14ac:dyDescent="0.25">
      <c r="AG9335" s="1">
        <v>44124</v>
      </c>
      <c r="AH9335">
        <v>5.8443705107279635E-2</v>
      </c>
      <c r="AI9335">
        <v>0.6</v>
      </c>
    </row>
    <row r="9336" spans="33:35" x14ac:dyDescent="0.25">
      <c r="AG9336" s="1">
        <v>44125</v>
      </c>
      <c r="AH9336">
        <v>5.5566776644562221E-2</v>
      </c>
      <c r="AI9336">
        <v>0.6</v>
      </c>
    </row>
    <row r="9337" spans="33:35" x14ac:dyDescent="0.25">
      <c r="AG9337" s="1">
        <v>44126</v>
      </c>
      <c r="AH9337">
        <v>4.8971647125885205E-2</v>
      </c>
      <c r="AI9337">
        <v>0.6</v>
      </c>
    </row>
    <row r="9338" spans="33:35" x14ac:dyDescent="0.25">
      <c r="AG9338" s="1">
        <v>44127</v>
      </c>
      <c r="AH9338">
        <v>4.3843154793219687E-2</v>
      </c>
      <c r="AI9338">
        <v>0.6</v>
      </c>
    </row>
    <row r="9339" spans="33:35" x14ac:dyDescent="0.25">
      <c r="AG9339" s="1">
        <v>44130</v>
      </c>
      <c r="AH9339">
        <v>3.7601713908928254E-2</v>
      </c>
      <c r="AI9339">
        <v>0.6</v>
      </c>
    </row>
    <row r="9340" spans="33:35" x14ac:dyDescent="0.25">
      <c r="AG9340" s="1">
        <v>44131</v>
      </c>
      <c r="AH9340">
        <v>3.1770006819850274E-2</v>
      </c>
      <c r="AI9340">
        <v>0.6</v>
      </c>
    </row>
    <row r="9341" spans="33:35" x14ac:dyDescent="0.25">
      <c r="AG9341" s="1">
        <v>44132</v>
      </c>
      <c r="AH9341">
        <v>2.6801741236966901E-2</v>
      </c>
      <c r="AI9341">
        <v>0.6</v>
      </c>
    </row>
    <row r="9342" spans="33:35" x14ac:dyDescent="0.25">
      <c r="AG9342" s="1">
        <v>44133</v>
      </c>
      <c r="AH9342">
        <v>2.5492918406665177E-2</v>
      </c>
      <c r="AI9342">
        <v>0.6</v>
      </c>
    </row>
    <row r="9343" spans="33:35" x14ac:dyDescent="0.25">
      <c r="AG9343" s="1">
        <v>44134</v>
      </c>
      <c r="AH9343">
        <v>2.564934480428083E-2</v>
      </c>
      <c r="AI9343">
        <v>0.6</v>
      </c>
    </row>
    <row r="9344" spans="33:35" x14ac:dyDescent="0.25">
      <c r="AG9344" s="1">
        <v>44137</v>
      </c>
      <c r="AH9344">
        <v>2.5638512697372523E-2</v>
      </c>
      <c r="AI9344">
        <v>0.6</v>
      </c>
    </row>
    <row r="9345" spans="33:35" x14ac:dyDescent="0.25">
      <c r="AG9345" s="1">
        <v>44138</v>
      </c>
      <c r="AH9345">
        <v>2.528943565118752E-2</v>
      </c>
      <c r="AI9345">
        <v>0.6</v>
      </c>
    </row>
    <row r="9346" spans="33:35" x14ac:dyDescent="0.25">
      <c r="AG9346" s="1">
        <v>44139</v>
      </c>
      <c r="AH9346">
        <v>2.5571251218680872E-2</v>
      </c>
      <c r="AI9346">
        <v>0.6</v>
      </c>
    </row>
    <row r="9347" spans="33:35" x14ac:dyDescent="0.25">
      <c r="AG9347" s="1">
        <v>44140</v>
      </c>
      <c r="AH9347">
        <v>2.5519056060564253E-2</v>
      </c>
      <c r="AI9347">
        <v>0.6</v>
      </c>
    </row>
    <row r="9348" spans="33:35" x14ac:dyDescent="0.25">
      <c r="AG9348" s="1">
        <v>44141</v>
      </c>
      <c r="AH9348">
        <v>2.5519056060564253E-2</v>
      </c>
      <c r="AI9348">
        <v>0.6</v>
      </c>
    </row>
    <row r="9349" spans="33:35" x14ac:dyDescent="0.25">
      <c r="AG9349" s="1">
        <v>44144</v>
      </c>
      <c r="AH9349">
        <v>2.4979991993593575E-2</v>
      </c>
      <c r="AI9349">
        <v>0.6</v>
      </c>
    </row>
    <row r="9350" spans="33:35" x14ac:dyDescent="0.25">
      <c r="AG9350" s="1">
        <v>44145</v>
      </c>
      <c r="AH9350">
        <v>2.9066972475455508E-2</v>
      </c>
      <c r="AI9350">
        <v>0.6</v>
      </c>
    </row>
    <row r="9351" spans="33:35" x14ac:dyDescent="0.25">
      <c r="AG9351" s="1">
        <v>44147</v>
      </c>
      <c r="AH9351">
        <v>3.0841890704401072E-2</v>
      </c>
      <c r="AI9351">
        <v>0.6</v>
      </c>
    </row>
    <row r="9352" spans="33:35" x14ac:dyDescent="0.25">
      <c r="AG9352" s="1">
        <v>44148</v>
      </c>
      <c r="AH9352">
        <v>3.7370517196789702E-2</v>
      </c>
      <c r="AI9352">
        <v>0.6</v>
      </c>
    </row>
    <row r="9353" spans="33:35" x14ac:dyDescent="0.25">
      <c r="AG9353" s="1">
        <v>44151</v>
      </c>
      <c r="AH9353">
        <v>4.0243702060764178E-2</v>
      </c>
      <c r="AI9353">
        <v>0.6</v>
      </c>
    </row>
    <row r="9354" spans="33:35" x14ac:dyDescent="0.25">
      <c r="AG9354" s="1">
        <v>44152</v>
      </c>
      <c r="AH9354">
        <v>4.2844680727794744E-2</v>
      </c>
      <c r="AI9354">
        <v>0.6</v>
      </c>
    </row>
    <row r="9355" spans="33:35" x14ac:dyDescent="0.25">
      <c r="AG9355" s="1">
        <v>44153</v>
      </c>
      <c r="AH9355">
        <v>4.2950071945721896E-2</v>
      </c>
      <c r="AI9355">
        <v>0.6</v>
      </c>
    </row>
    <row r="9356" spans="33:35" x14ac:dyDescent="0.25">
      <c r="AG9356" s="1">
        <v>44154</v>
      </c>
      <c r="AH9356">
        <v>4.3429114548739239E-2</v>
      </c>
      <c r="AI9356">
        <v>0.6</v>
      </c>
    </row>
    <row r="9357" spans="33:35" x14ac:dyDescent="0.25">
      <c r="AG9357" s="1">
        <v>44155</v>
      </c>
      <c r="AH9357">
        <v>4.3579440766840213E-2</v>
      </c>
      <c r="AI9357">
        <v>0.6</v>
      </c>
    </row>
    <row r="9358" spans="33:35" x14ac:dyDescent="0.25">
      <c r="AG9358" s="1">
        <v>44158</v>
      </c>
      <c r="AH9358">
        <v>4.3360612164463859E-2</v>
      </c>
      <c r="AI9358">
        <v>0.6</v>
      </c>
    </row>
    <row r="9359" spans="33:35" x14ac:dyDescent="0.25">
      <c r="AG9359" s="1">
        <v>44159</v>
      </c>
      <c r="AH9359">
        <v>4.2094395931603662E-2</v>
      </c>
      <c r="AI9359">
        <v>0.6</v>
      </c>
    </row>
    <row r="9360" spans="33:35" x14ac:dyDescent="0.25">
      <c r="AG9360" s="1">
        <v>44160</v>
      </c>
      <c r="AH9360">
        <v>4.4000324288070991E-2</v>
      </c>
      <c r="AI9360">
        <v>0.6</v>
      </c>
    </row>
    <row r="9361" spans="33:35" x14ac:dyDescent="0.25">
      <c r="AG9361" s="1">
        <v>44162</v>
      </c>
      <c r="AH9361">
        <v>4.674279504788828E-2</v>
      </c>
      <c r="AI9361">
        <v>0.6</v>
      </c>
    </row>
    <row r="9362" spans="33:35" x14ac:dyDescent="0.25">
      <c r="AG9362" s="1">
        <v>44165</v>
      </c>
      <c r="AH9362">
        <v>5.0854913452116138E-2</v>
      </c>
      <c r="AI9362">
        <v>0.6</v>
      </c>
    </row>
    <row r="9363" spans="33:35" x14ac:dyDescent="0.25">
      <c r="AG9363" s="1">
        <v>44166</v>
      </c>
      <c r="AH9363">
        <v>5.7546116772164174E-2</v>
      </c>
      <c r="AI9363">
        <v>0.6</v>
      </c>
    </row>
    <row r="9364" spans="33:35" x14ac:dyDescent="0.25">
      <c r="AG9364" s="1">
        <v>44167</v>
      </c>
      <c r="AH9364">
        <v>6.112737157407927E-2</v>
      </c>
      <c r="AI9364">
        <v>0.6</v>
      </c>
    </row>
    <row r="9365" spans="33:35" x14ac:dyDescent="0.25">
      <c r="AG9365" s="1">
        <v>44168</v>
      </c>
      <c r="AH9365">
        <v>6.1684682053164547E-2</v>
      </c>
      <c r="AI9365">
        <v>0.6</v>
      </c>
    </row>
    <row r="9366" spans="33:35" x14ac:dyDescent="0.25">
      <c r="AG9366" s="1">
        <v>44169</v>
      </c>
      <c r="AH9366">
        <v>6.1575608446490848E-2</v>
      </c>
      <c r="AI9366">
        <v>0.6</v>
      </c>
    </row>
    <row r="9367" spans="33:35" x14ac:dyDescent="0.25">
      <c r="AG9367" s="1">
        <v>44172</v>
      </c>
      <c r="AH9367">
        <v>6.1247222159231209E-2</v>
      </c>
      <c r="AI9367">
        <v>0.6</v>
      </c>
    </row>
    <row r="9368" spans="33:35" x14ac:dyDescent="0.25">
      <c r="AG9368" s="1">
        <v>44173</v>
      </c>
      <c r="AH9368">
        <v>6.3386819520219573E-2</v>
      </c>
      <c r="AI9368">
        <v>0.6</v>
      </c>
    </row>
    <row r="9369" spans="33:35" x14ac:dyDescent="0.25">
      <c r="AG9369" s="1">
        <v>44174</v>
      </c>
      <c r="AH9369">
        <v>6.6713317011423329E-2</v>
      </c>
      <c r="AI9369">
        <v>0.6</v>
      </c>
    </row>
    <row r="9370" spans="33:35" x14ac:dyDescent="0.25">
      <c r="AG9370" s="1">
        <v>44175</v>
      </c>
      <c r="AH9370">
        <v>6.9064382201601493E-2</v>
      </c>
      <c r="AI9370">
        <v>0.6</v>
      </c>
    </row>
    <row r="9371" spans="33:35" x14ac:dyDescent="0.25">
      <c r="AG9371" s="1">
        <v>44176</v>
      </c>
      <c r="AH9371">
        <v>7.1840100222647238E-2</v>
      </c>
      <c r="AI9371">
        <v>0.6</v>
      </c>
    </row>
    <row r="9372" spans="33:35" x14ac:dyDescent="0.25">
      <c r="AG9372" s="1">
        <v>44179</v>
      </c>
      <c r="AH9372">
        <v>7.0023012090470821E-2</v>
      </c>
      <c r="AI9372">
        <v>0.6</v>
      </c>
    </row>
    <row r="9373" spans="33:35" x14ac:dyDescent="0.25">
      <c r="AG9373" s="1">
        <v>44180</v>
      </c>
      <c r="AH9373">
        <v>6.8049001952024735E-2</v>
      </c>
      <c r="AI9373">
        <v>0.6</v>
      </c>
    </row>
    <row r="9374" spans="33:35" x14ac:dyDescent="0.25">
      <c r="AG9374" s="1">
        <v>44181</v>
      </c>
      <c r="AH9374">
        <v>6.5925884311264435E-2</v>
      </c>
      <c r="AI9374">
        <v>0.6</v>
      </c>
    </row>
    <row r="9375" spans="33:35" x14ac:dyDescent="0.25">
      <c r="AG9375" s="1">
        <v>44182</v>
      </c>
      <c r="AH9375">
        <v>6.9710512518238982E-2</v>
      </c>
      <c r="AI9375">
        <v>0.6</v>
      </c>
    </row>
    <row r="9376" spans="33:35" x14ac:dyDescent="0.25">
      <c r="AG9376" s="1">
        <v>44183</v>
      </c>
      <c r="AH9376">
        <v>7.4093784414678732E-2</v>
      </c>
      <c r="AI9376">
        <v>0.6</v>
      </c>
    </row>
    <row r="9377" spans="33:35" x14ac:dyDescent="0.25">
      <c r="AG9377" s="1">
        <v>44186</v>
      </c>
      <c r="AH9377">
        <v>7.0592868981297976E-2</v>
      </c>
      <c r="AI9377">
        <v>0.6</v>
      </c>
    </row>
    <row r="9378" spans="33:35" x14ac:dyDescent="0.25">
      <c r="AG9378" s="1">
        <v>44187</v>
      </c>
      <c r="AH9378">
        <v>6.8448058715889382E-2</v>
      </c>
      <c r="AI9378">
        <v>0.6</v>
      </c>
    </row>
    <row r="9379" spans="33:35" x14ac:dyDescent="0.25">
      <c r="AG9379" s="1">
        <v>44188</v>
      </c>
      <c r="AH9379">
        <v>6.5235328143958465E-2</v>
      </c>
      <c r="AI9379">
        <v>0.6</v>
      </c>
    </row>
    <row r="9380" spans="33:35" x14ac:dyDescent="0.25">
      <c r="AG9380" s="1">
        <v>44189</v>
      </c>
      <c r="AH9380">
        <v>6.3331977372471579E-2</v>
      </c>
      <c r="AI9380">
        <v>0.6</v>
      </c>
    </row>
    <row r="9381" spans="33:35" x14ac:dyDescent="0.25">
      <c r="AG9381" s="1">
        <v>44193</v>
      </c>
      <c r="AH9381">
        <v>6.3230510854908092E-2</v>
      </c>
      <c r="AI9381">
        <v>0.6</v>
      </c>
    </row>
    <row r="9382" spans="33:35" x14ac:dyDescent="0.25">
      <c r="AG9382" s="1">
        <v>44194</v>
      </c>
      <c r="AH9382">
        <v>6.2527045278031088E-2</v>
      </c>
      <c r="AI9382">
        <v>0.6</v>
      </c>
    </row>
    <row r="9383" spans="33:35" x14ac:dyDescent="0.25">
      <c r="AG9383" s="1">
        <v>44195</v>
      </c>
      <c r="AH9383">
        <v>6.2565067200230209E-2</v>
      </c>
      <c r="AI9383">
        <v>0.6</v>
      </c>
    </row>
    <row r="9384" spans="33:35" x14ac:dyDescent="0.25">
      <c r="AG9384" s="1">
        <v>44196</v>
      </c>
      <c r="AH9384">
        <v>6.1723174717970876E-2</v>
      </c>
      <c r="AI9384">
        <v>0.6</v>
      </c>
    </row>
    <row r="9385" spans="33:35" x14ac:dyDescent="0.25">
      <c r="AG9385" s="1">
        <v>44200</v>
      </c>
      <c r="AH9385">
        <v>6.1235787256339616E-2</v>
      </c>
      <c r="AI9385">
        <v>0.6</v>
      </c>
    </row>
    <row r="9386" spans="33:35" x14ac:dyDescent="0.25">
      <c r="AG9386" s="1">
        <v>44201</v>
      </c>
      <c r="AH9386">
        <v>6.0663003552412408E-2</v>
      </c>
      <c r="AI9386">
        <v>0.6</v>
      </c>
    </row>
    <row r="9387" spans="33:35" x14ac:dyDescent="0.25">
      <c r="AG9387" s="1">
        <v>44202</v>
      </c>
      <c r="AH9387">
        <v>5.8122476050338913E-2</v>
      </c>
      <c r="AI9387">
        <v>0.6</v>
      </c>
    </row>
    <row r="9388" spans="33:35" x14ac:dyDescent="0.25">
      <c r="AG9388" s="1">
        <v>44203</v>
      </c>
      <c r="AH9388">
        <v>5.5006215193096161E-2</v>
      </c>
      <c r="AI9388">
        <v>0.6</v>
      </c>
    </row>
    <row r="9389" spans="33:35" x14ac:dyDescent="0.25">
      <c r="AG9389" s="1">
        <v>44204</v>
      </c>
      <c r="AH9389">
        <v>5.1083387565203052E-2</v>
      </c>
      <c r="AI9389">
        <v>0.6</v>
      </c>
    </row>
    <row r="9390" spans="33:35" x14ac:dyDescent="0.25">
      <c r="AG9390" s="1">
        <v>44207</v>
      </c>
      <c r="AH9390">
        <v>4.8110554412703871E-2</v>
      </c>
      <c r="AI9390">
        <v>0.6</v>
      </c>
    </row>
    <row r="9391" spans="33:35" x14ac:dyDescent="0.25">
      <c r="AG9391" s="1">
        <v>44208</v>
      </c>
      <c r="AH9391">
        <v>4.7378356663593628E-2</v>
      </c>
      <c r="AI9391">
        <v>0.6</v>
      </c>
    </row>
    <row r="9392" spans="33:35" x14ac:dyDescent="0.25">
      <c r="AG9392" s="1">
        <v>44209</v>
      </c>
      <c r="AH9392">
        <v>4.917149488912647E-2</v>
      </c>
      <c r="AI9392">
        <v>0.6</v>
      </c>
    </row>
    <row r="9393" spans="33:35" x14ac:dyDescent="0.25">
      <c r="AG9393" s="1">
        <v>44210</v>
      </c>
      <c r="AH9393">
        <v>4.9734132622187462E-2</v>
      </c>
      <c r="AI9393">
        <v>0.6</v>
      </c>
    </row>
    <row r="9394" spans="33:35" x14ac:dyDescent="0.25">
      <c r="AG9394" s="1">
        <v>44211</v>
      </c>
      <c r="AH9394">
        <v>5.3132549124398291E-2</v>
      </c>
      <c r="AI9394">
        <v>0.6</v>
      </c>
    </row>
    <row r="9395" spans="33:35" x14ac:dyDescent="0.25">
      <c r="AG9395" s="1">
        <v>44215</v>
      </c>
      <c r="AH9395">
        <v>5.4425985260548565E-2</v>
      </c>
      <c r="AI9395">
        <v>0.6</v>
      </c>
    </row>
    <row r="9396" spans="33:35" x14ac:dyDescent="0.25">
      <c r="AG9396" s="1">
        <v>44216</v>
      </c>
      <c r="AH9396">
        <v>5.3651449210418554E-2</v>
      </c>
      <c r="AI9396">
        <v>0.6</v>
      </c>
    </row>
    <row r="9397" spans="33:35" x14ac:dyDescent="0.25">
      <c r="AG9397" s="1">
        <v>44217</v>
      </c>
      <c r="AH9397">
        <v>5.2540681254457669E-2</v>
      </c>
      <c r="AI9397">
        <v>0.6</v>
      </c>
    </row>
    <row r="9398" spans="33:35" x14ac:dyDescent="0.25">
      <c r="AG9398" s="1">
        <v>44218</v>
      </c>
      <c r="AH9398">
        <v>4.9853531009370428E-2</v>
      </c>
      <c r="AI9398">
        <v>0.6</v>
      </c>
    </row>
    <row r="9399" spans="33:35" x14ac:dyDescent="0.25">
      <c r="AG9399" s="1">
        <v>44221</v>
      </c>
      <c r="AH9399">
        <v>4.9374205091510588E-2</v>
      </c>
      <c r="AI9399">
        <v>0.6</v>
      </c>
    </row>
    <row r="9400" spans="33:35" x14ac:dyDescent="0.25">
      <c r="AG9400" s="1">
        <v>44222</v>
      </c>
      <c r="AH9400">
        <v>4.9374205091510574E-2</v>
      </c>
      <c r="AI9400">
        <v>0.6</v>
      </c>
    </row>
    <row r="9401" spans="33:35" x14ac:dyDescent="0.25">
      <c r="AG9401" s="1">
        <v>44223</v>
      </c>
      <c r="AH9401">
        <v>4.9506482358187893E-2</v>
      </c>
      <c r="AI9401">
        <v>0.6</v>
      </c>
    </row>
    <row r="9402" spans="33:35" x14ac:dyDescent="0.25">
      <c r="AG9402" s="1">
        <v>44224</v>
      </c>
      <c r="AH9402">
        <v>4.9750865646541881E-2</v>
      </c>
      <c r="AI9402">
        <v>0.6</v>
      </c>
    </row>
    <row r="9403" spans="33:35" x14ac:dyDescent="0.25">
      <c r="AG9403" s="1">
        <v>44225</v>
      </c>
      <c r="AH9403">
        <v>4.5642460986963569E-2</v>
      </c>
      <c r="AI9403">
        <v>0.6</v>
      </c>
    </row>
    <row r="9404" spans="33:35" x14ac:dyDescent="0.25">
      <c r="AG9404" s="1">
        <v>44228</v>
      </c>
      <c r="AH9404">
        <v>4.1722712999321857E-2</v>
      </c>
      <c r="AI9404">
        <v>0.6</v>
      </c>
    </row>
    <row r="9405" spans="33:35" x14ac:dyDescent="0.25">
      <c r="AG9405" s="1">
        <v>44229</v>
      </c>
      <c r="AH9405">
        <v>4.0118729854479965E-2</v>
      </c>
      <c r="AI9405">
        <v>0.6</v>
      </c>
    </row>
    <row r="9406" spans="33:35" x14ac:dyDescent="0.25">
      <c r="AG9406" s="1">
        <v>44230</v>
      </c>
      <c r="AH9406">
        <v>3.9137551266576136E-2</v>
      </c>
      <c r="AI9406">
        <v>0.6</v>
      </c>
    </row>
    <row r="9407" spans="33:35" x14ac:dyDescent="0.25">
      <c r="AG9407" s="1">
        <v>44231</v>
      </c>
      <c r="AH9407">
        <v>3.8003066401092557E-2</v>
      </c>
      <c r="AI9407">
        <v>0.6</v>
      </c>
    </row>
    <row r="9408" spans="33:35" x14ac:dyDescent="0.25">
      <c r="AG9408" s="1">
        <v>44232</v>
      </c>
      <c r="AH9408">
        <v>3.7853518844209039E-2</v>
      </c>
      <c r="AI9408">
        <v>0.6</v>
      </c>
    </row>
    <row r="9409" spans="33:35" x14ac:dyDescent="0.25">
      <c r="AG9409" s="1">
        <v>44235</v>
      </c>
      <c r="AH9409">
        <v>3.8152955823237862E-2</v>
      </c>
      <c r="AI9409">
        <v>0.6</v>
      </c>
    </row>
    <row r="9410" spans="33:35" x14ac:dyDescent="0.25">
      <c r="AG9410" s="1">
        <v>44236</v>
      </c>
      <c r="AH9410">
        <v>3.8416950281946083E-2</v>
      </c>
      <c r="AI9410">
        <v>0.6</v>
      </c>
    </row>
    <row r="9411" spans="33:35" x14ac:dyDescent="0.25">
      <c r="AG9411" s="1">
        <v>44237</v>
      </c>
      <c r="AH9411">
        <v>3.8804979025200539E-2</v>
      </c>
      <c r="AI9411">
        <v>0.6</v>
      </c>
    </row>
    <row r="9412" spans="33:35" x14ac:dyDescent="0.25">
      <c r="AG9412" s="1">
        <v>44238</v>
      </c>
      <c r="AH9412">
        <v>3.8156072258270488E-2</v>
      </c>
      <c r="AI9412">
        <v>0.6</v>
      </c>
    </row>
    <row r="9413" spans="33:35" x14ac:dyDescent="0.25">
      <c r="AG9413" s="1">
        <v>44239</v>
      </c>
      <c r="AH9413">
        <v>3.7748778436976584E-2</v>
      </c>
      <c r="AI9413">
        <v>0.6</v>
      </c>
    </row>
    <row r="9414" spans="33:35" x14ac:dyDescent="0.25">
      <c r="AG9414" s="1">
        <v>44243</v>
      </c>
      <c r="AH9414">
        <v>3.6941418047321067E-2</v>
      </c>
      <c r="AI9414">
        <v>0.6</v>
      </c>
    </row>
    <row r="9415" spans="33:35" x14ac:dyDescent="0.25">
      <c r="AG9415" s="1">
        <v>44244</v>
      </c>
      <c r="AH9415">
        <v>3.3002396326104952E-2</v>
      </c>
      <c r="AI9415">
        <v>0.6</v>
      </c>
    </row>
    <row r="9416" spans="33:35" x14ac:dyDescent="0.25">
      <c r="AG9416" s="1">
        <v>44245</v>
      </c>
      <c r="AH9416">
        <v>3.1661071829420975E-2</v>
      </c>
      <c r="AI9416">
        <v>0.6</v>
      </c>
    </row>
    <row r="9417" spans="33:35" x14ac:dyDescent="0.25">
      <c r="AG9417" s="1">
        <v>44246</v>
      </c>
      <c r="AH9417">
        <v>3.7175466454672068E-2</v>
      </c>
      <c r="AI9417">
        <v>0.6</v>
      </c>
    </row>
    <row r="9418" spans="33:35" x14ac:dyDescent="0.25">
      <c r="AG9418" s="1">
        <v>44249</v>
      </c>
      <c r="AH9418">
        <v>4.5281151189664172E-2</v>
      </c>
      <c r="AI9418">
        <v>0.6</v>
      </c>
    </row>
    <row r="9419" spans="33:35" x14ac:dyDescent="0.25">
      <c r="AG9419" s="1">
        <v>44250</v>
      </c>
      <c r="AH9419">
        <v>5.6767879581676832E-2</v>
      </c>
      <c r="AI9419">
        <v>0.6</v>
      </c>
    </row>
    <row r="9420" spans="33:35" x14ac:dyDescent="0.25">
      <c r="AG9420" s="1">
        <v>44251</v>
      </c>
      <c r="AH9420">
        <v>6.4888086222745181E-2</v>
      </c>
      <c r="AI9420">
        <v>0.6</v>
      </c>
    </row>
    <row r="9421" spans="33:35" x14ac:dyDescent="0.25">
      <c r="AG9421" s="1">
        <v>44252</v>
      </c>
      <c r="AH9421">
        <v>7.0496793258210275E-2</v>
      </c>
      <c r="AI9421">
        <v>0.6</v>
      </c>
    </row>
    <row r="9422" spans="33:35" x14ac:dyDescent="0.25">
      <c r="AG9422" s="1">
        <v>44253</v>
      </c>
      <c r="AH9422">
        <v>7.4108253883747505E-2</v>
      </c>
      <c r="AI9422">
        <v>0.6</v>
      </c>
    </row>
    <row r="9423" spans="33:35" x14ac:dyDescent="0.25">
      <c r="AG9423" s="1">
        <v>44256</v>
      </c>
      <c r="AH9423">
        <v>8.0830999104126014E-2</v>
      </c>
      <c r="AI9423">
        <v>0.6</v>
      </c>
    </row>
    <row r="9424" spans="33:35" x14ac:dyDescent="0.25">
      <c r="AG9424" s="1">
        <v>44257</v>
      </c>
      <c r="AH9424">
        <v>8.3525185419049255E-2</v>
      </c>
      <c r="AI9424">
        <v>0.6</v>
      </c>
    </row>
    <row r="9425" spans="33:35" x14ac:dyDescent="0.25">
      <c r="AG9425" s="1">
        <v>44258</v>
      </c>
      <c r="AH9425">
        <v>8.4957972803364035E-2</v>
      </c>
      <c r="AI9425">
        <v>0.6</v>
      </c>
    </row>
    <row r="9426" spans="33:35" x14ac:dyDescent="0.25">
      <c r="AG9426" s="1">
        <v>44259</v>
      </c>
      <c r="AH9426">
        <v>8.7093077116569093E-2</v>
      </c>
      <c r="AI9426">
        <v>0.6</v>
      </c>
    </row>
    <row r="9427" spans="33:35" x14ac:dyDescent="0.25">
      <c r="AG9427" s="1">
        <v>44260</v>
      </c>
      <c r="AH9427">
        <v>8.8271381175859448E-2</v>
      </c>
      <c r="AI9427">
        <v>0.6</v>
      </c>
    </row>
    <row r="9428" spans="33:35" x14ac:dyDescent="0.25">
      <c r="AG9428" s="1">
        <v>44263</v>
      </c>
      <c r="AH9428">
        <v>9.0634807702929102E-2</v>
      </c>
      <c r="AI9428">
        <v>0.6</v>
      </c>
    </row>
    <row r="9429" spans="33:35" x14ac:dyDescent="0.25">
      <c r="AG9429" s="1">
        <v>44264</v>
      </c>
      <c r="AH9429">
        <v>9.0887769995164236E-2</v>
      </c>
      <c r="AI9429">
        <v>0.6</v>
      </c>
    </row>
    <row r="9430" spans="33:35" x14ac:dyDescent="0.25">
      <c r="AG9430" s="1">
        <v>44265</v>
      </c>
      <c r="AH9430">
        <v>8.866066932814283E-2</v>
      </c>
      <c r="AI9430">
        <v>0.6</v>
      </c>
    </row>
    <row r="9431" spans="33:35" x14ac:dyDescent="0.25">
      <c r="AG9431" s="1">
        <v>44266</v>
      </c>
      <c r="AH9431">
        <v>8.6043267473701987E-2</v>
      </c>
      <c r="AI9431">
        <v>0.6</v>
      </c>
    </row>
    <row r="9432" spans="33:35" x14ac:dyDescent="0.25">
      <c r="AG9432" s="1">
        <v>44267</v>
      </c>
      <c r="AH9432">
        <v>8.3899691079677444E-2</v>
      </c>
      <c r="AI9432">
        <v>0.6</v>
      </c>
    </row>
    <row r="9433" spans="33:35" x14ac:dyDescent="0.25">
      <c r="AG9433" s="1">
        <v>44270</v>
      </c>
      <c r="AH9433">
        <v>8.1809884139125544E-2</v>
      </c>
      <c r="AI9433">
        <v>0.6</v>
      </c>
    </row>
    <row r="9434" spans="33:35" x14ac:dyDescent="0.25">
      <c r="AG9434" s="1">
        <v>44271</v>
      </c>
      <c r="AH9434">
        <v>8.1211333028370511E-2</v>
      </c>
      <c r="AI9434">
        <v>0.6</v>
      </c>
    </row>
    <row r="9435" spans="33:35" x14ac:dyDescent="0.25">
      <c r="AG9435" s="1">
        <v>44272</v>
      </c>
      <c r="AH9435">
        <v>8.0059767215066358E-2</v>
      </c>
      <c r="AI9435">
        <v>0.6</v>
      </c>
    </row>
    <row r="9436" spans="33:35" x14ac:dyDescent="0.25">
      <c r="AG9436" s="1">
        <v>44273</v>
      </c>
      <c r="AH9436">
        <v>7.9366111104404863E-2</v>
      </c>
      <c r="AI9436">
        <v>0.6</v>
      </c>
    </row>
    <row r="9437" spans="33:35" x14ac:dyDescent="0.25">
      <c r="AG9437" s="1">
        <v>44274</v>
      </c>
      <c r="AH9437">
        <v>7.8262379212492669E-2</v>
      </c>
      <c r="AI9437">
        <v>0.6</v>
      </c>
    </row>
    <row r="9438" spans="33:35" x14ac:dyDescent="0.25">
      <c r="AG9438" s="1">
        <v>44277</v>
      </c>
      <c r="AH9438">
        <v>7.7967647659991993E-2</v>
      </c>
      <c r="AI9438">
        <v>0.6</v>
      </c>
    </row>
    <row r="9439" spans="33:35" x14ac:dyDescent="0.25">
      <c r="AG9439" s="1">
        <v>44278</v>
      </c>
      <c r="AH9439">
        <v>7.78243705600066E-2</v>
      </c>
      <c r="AI9439">
        <v>0.6</v>
      </c>
    </row>
    <row r="9440" spans="33:35" x14ac:dyDescent="0.25">
      <c r="AG9440" s="1">
        <v>44279</v>
      </c>
      <c r="AH9440">
        <v>7.9507999582569544E-2</v>
      </c>
      <c r="AI9440">
        <v>0.6</v>
      </c>
    </row>
    <row r="9441" spans="33:35" x14ac:dyDescent="0.25">
      <c r="AG9441" s="1">
        <v>44280</v>
      </c>
      <c r="AH9441">
        <v>7.7508773620212759E-2</v>
      </c>
      <c r="AI9441">
        <v>0.6</v>
      </c>
    </row>
    <row r="9442" spans="33:35" x14ac:dyDescent="0.25">
      <c r="AG9442" s="1">
        <v>44281</v>
      </c>
      <c r="AH9442">
        <v>7.3507342284957186E-2</v>
      </c>
      <c r="AI9442">
        <v>0.6</v>
      </c>
    </row>
    <row r="9443" spans="33:35" x14ac:dyDescent="0.25">
      <c r="AG9443" s="1">
        <v>44284</v>
      </c>
      <c r="AH9443">
        <v>6.7979153270905382E-2</v>
      </c>
      <c r="AI9443">
        <v>0.6</v>
      </c>
    </row>
    <row r="9444" spans="33:35" x14ac:dyDescent="0.25">
      <c r="AG9444" s="1">
        <v>44285</v>
      </c>
      <c r="AH9444">
        <v>6.256886812166379E-2</v>
      </c>
      <c r="AI9444">
        <v>0.6</v>
      </c>
    </row>
    <row r="9445" spans="33:35" x14ac:dyDescent="0.25">
      <c r="AG9445" s="1">
        <v>44286</v>
      </c>
      <c r="AH9445">
        <v>6.256886812166379E-2</v>
      </c>
      <c r="AI9445">
        <v>0.6</v>
      </c>
    </row>
    <row r="9446" spans="33:35" x14ac:dyDescent="0.25">
      <c r="AG9446" s="1">
        <v>44287</v>
      </c>
      <c r="AH9446">
        <v>6.2779458458006906E-2</v>
      </c>
      <c r="AI9446">
        <v>0.6</v>
      </c>
    </row>
    <row r="9447" spans="33:35" x14ac:dyDescent="0.25">
      <c r="AG9447" s="1">
        <v>44288</v>
      </c>
      <c r="AH9447">
        <v>6.2591668803181608E-2</v>
      </c>
      <c r="AI9447">
        <v>0.6</v>
      </c>
    </row>
    <row r="9448" spans="33:35" x14ac:dyDescent="0.25">
      <c r="AG9448" s="1">
        <v>44291</v>
      </c>
      <c r="AH9448">
        <v>6.6461435985435441E-2</v>
      </c>
      <c r="AI9448">
        <v>0.6</v>
      </c>
    </row>
    <row r="9449" spans="33:35" x14ac:dyDescent="0.25">
      <c r="AG9449" s="1">
        <v>44292</v>
      </c>
      <c r="AH9449">
        <v>7.4737749981484483E-2</v>
      </c>
      <c r="AI9449">
        <v>0.6</v>
      </c>
    </row>
    <row r="9450" spans="33:35" x14ac:dyDescent="0.25">
      <c r="AG9450" s="1">
        <v>44293</v>
      </c>
      <c r="AH9450">
        <v>8.4757470321308773E-2</v>
      </c>
      <c r="AI9450">
        <v>0.6</v>
      </c>
    </row>
    <row r="9451" spans="33:35" x14ac:dyDescent="0.25">
      <c r="AG9451" s="1">
        <v>44294</v>
      </c>
      <c r="AH9451">
        <v>9.316728335245722E-2</v>
      </c>
      <c r="AI9451">
        <v>0.6</v>
      </c>
    </row>
    <row r="9452" spans="33:35" x14ac:dyDescent="0.25">
      <c r="AG9452" s="1">
        <v>44295</v>
      </c>
      <c r="AH9452">
        <v>0.10099858135828074</v>
      </c>
      <c r="AI9452">
        <v>0.6</v>
      </c>
    </row>
    <row r="9453" spans="33:35" x14ac:dyDescent="0.25">
      <c r="AG9453" s="1">
        <v>44298</v>
      </c>
      <c r="AH9453">
        <v>0.12011686738819576</v>
      </c>
      <c r="AI9453">
        <v>0.6</v>
      </c>
    </row>
    <row r="9454" spans="33:35" x14ac:dyDescent="0.25">
      <c r="AG9454" s="1">
        <v>44299</v>
      </c>
      <c r="AH9454">
        <v>0.1283064479664785</v>
      </c>
      <c r="AI9454">
        <v>0.6</v>
      </c>
    </row>
    <row r="9455" spans="33:35" x14ac:dyDescent="0.25">
      <c r="AG9455" s="1">
        <v>44300</v>
      </c>
      <c r="AH9455">
        <v>0.13506065048838434</v>
      </c>
      <c r="AI9455">
        <v>0.6</v>
      </c>
    </row>
    <row r="9456" spans="33:35" x14ac:dyDescent="0.25">
      <c r="AG9456" s="1">
        <v>44301</v>
      </c>
      <c r="AH9456">
        <v>0.13803743453619291</v>
      </c>
      <c r="AI9456">
        <v>0.6</v>
      </c>
    </row>
    <row r="9457" spans="33:35" x14ac:dyDescent="0.25">
      <c r="AG9457" s="1">
        <v>44302</v>
      </c>
      <c r="AH9457">
        <v>0.14345576166733628</v>
      </c>
      <c r="AI9457">
        <v>0.6</v>
      </c>
    </row>
    <row r="9458" spans="33:35" x14ac:dyDescent="0.25">
      <c r="AG9458" s="1">
        <v>44305</v>
      </c>
      <c r="AH9458">
        <v>0.15173661390712556</v>
      </c>
      <c r="AI9458">
        <v>0.6</v>
      </c>
    </row>
    <row r="9459" spans="33:35" x14ac:dyDescent="0.25">
      <c r="AG9459" s="1">
        <v>44306</v>
      </c>
      <c r="AH9459">
        <v>0.16007775888264089</v>
      </c>
      <c r="AI9459">
        <v>0.6</v>
      </c>
    </row>
    <row r="9460" spans="33:35" x14ac:dyDescent="0.25">
      <c r="AG9460" s="1">
        <v>44307</v>
      </c>
      <c r="AH9460">
        <v>0.16786403228009666</v>
      </c>
      <c r="AI9460">
        <v>0.6</v>
      </c>
    </row>
    <row r="9461" spans="33:35" x14ac:dyDescent="0.25">
      <c r="AG9461" s="1">
        <v>44308</v>
      </c>
      <c r="AH9461">
        <v>0.16951073384564438</v>
      </c>
      <c r="AI9461">
        <v>0.6</v>
      </c>
    </row>
    <row r="9462" spans="33:35" x14ac:dyDescent="0.25">
      <c r="AG9462" s="1">
        <v>44309</v>
      </c>
      <c r="AH9462">
        <v>0.16859583492944272</v>
      </c>
      <c r="AI9462">
        <v>0.6</v>
      </c>
    </row>
    <row r="9463" spans="33:35" x14ac:dyDescent="0.25">
      <c r="AG9463" s="1">
        <v>44312</v>
      </c>
      <c r="AH9463">
        <v>0.16600568932686766</v>
      </c>
      <c r="AI9463">
        <v>0.6</v>
      </c>
    </row>
    <row r="9464" spans="33:35" x14ac:dyDescent="0.25">
      <c r="AG9464" s="1">
        <v>44313</v>
      </c>
      <c r="AH9464">
        <v>0.16841087323038717</v>
      </c>
      <c r="AI9464">
        <v>0.6</v>
      </c>
    </row>
    <row r="9465" spans="33:35" x14ac:dyDescent="0.25">
      <c r="AG9465" s="1">
        <v>44314</v>
      </c>
      <c r="AH9465">
        <v>0.16973476040248806</v>
      </c>
      <c r="AI9465">
        <v>0.6</v>
      </c>
    </row>
    <row r="9466" spans="33:35" x14ac:dyDescent="0.25">
      <c r="AG9466" s="1">
        <v>44315</v>
      </c>
      <c r="AH9466">
        <v>0.16825377657970803</v>
      </c>
      <c r="AI9466">
        <v>0.6</v>
      </c>
    </row>
    <row r="9467" spans="33:35" x14ac:dyDescent="0.25">
      <c r="AG9467" s="1">
        <v>44316</v>
      </c>
      <c r="AH9467">
        <v>0.16708780127027206</v>
      </c>
      <c r="AI9467">
        <v>0.6</v>
      </c>
    </row>
    <row r="9468" spans="33:35" x14ac:dyDescent="0.25">
      <c r="AG9468" s="1">
        <v>44319</v>
      </c>
      <c r="AH9468">
        <v>0.16993103176158522</v>
      </c>
      <c r="AI9468">
        <v>0.6</v>
      </c>
    </row>
    <row r="9469" spans="33:35" x14ac:dyDescent="0.25">
      <c r="AG9469" s="1">
        <v>44320</v>
      </c>
      <c r="AH9469">
        <v>0.17240134054647741</v>
      </c>
      <c r="AI9469">
        <v>0.6</v>
      </c>
    </row>
    <row r="9470" spans="33:35" x14ac:dyDescent="0.25">
      <c r="AG9470" s="1">
        <v>44321</v>
      </c>
      <c r="AH9470">
        <v>0.17224014243685321</v>
      </c>
      <c r="AI9470">
        <v>0.6</v>
      </c>
    </row>
    <row r="9471" spans="33:35" x14ac:dyDescent="0.25">
      <c r="AG9471" s="1">
        <v>44322</v>
      </c>
      <c r="AH9471">
        <v>0.16816129822947495</v>
      </c>
      <c r="AI9471">
        <v>0.6</v>
      </c>
    </row>
    <row r="9472" spans="33:35" x14ac:dyDescent="0.25">
      <c r="AG9472" s="1">
        <v>44323</v>
      </c>
      <c r="AH9472">
        <v>0.16175976700719583</v>
      </c>
      <c r="AI9472">
        <v>0.6</v>
      </c>
    </row>
    <row r="9473" spans="33:35" x14ac:dyDescent="0.25">
      <c r="AG9473" s="1">
        <v>44326</v>
      </c>
      <c r="AH9473">
        <v>0.15182738736985349</v>
      </c>
      <c r="AI9473">
        <v>0.6</v>
      </c>
    </row>
    <row r="9474" spans="33:35" x14ac:dyDescent="0.25">
      <c r="AG9474" s="1">
        <v>44327</v>
      </c>
      <c r="AH9474">
        <v>0.14153170041450858</v>
      </c>
      <c r="AI9474">
        <v>0.6</v>
      </c>
    </row>
    <row r="9475" spans="33:35" x14ac:dyDescent="0.25">
      <c r="AG9475" s="1">
        <v>44328</v>
      </c>
      <c r="AH9475">
        <v>0.13433788247053269</v>
      </c>
      <c r="AI9475">
        <v>0.6</v>
      </c>
    </row>
    <row r="9476" spans="33:35" x14ac:dyDescent="0.25">
      <c r="AG9476" s="1">
        <v>44329</v>
      </c>
      <c r="AH9476">
        <v>0.13679625506798182</v>
      </c>
      <c r="AI9476">
        <v>0.6</v>
      </c>
    </row>
    <row r="9477" spans="33:35" x14ac:dyDescent="0.25">
      <c r="AG9477" s="1">
        <v>44330</v>
      </c>
      <c r="AH9477">
        <v>0.13433073012990007</v>
      </c>
      <c r="AI9477">
        <v>0.6</v>
      </c>
    </row>
    <row r="9478" spans="33:35" x14ac:dyDescent="0.25">
      <c r="AG9478" s="1">
        <v>44333</v>
      </c>
      <c r="AH9478">
        <v>0.12772319836515347</v>
      </c>
      <c r="AI9478">
        <v>0.6</v>
      </c>
    </row>
    <row r="9479" spans="33:35" x14ac:dyDescent="0.25">
      <c r="AG9479" s="1">
        <v>44334</v>
      </c>
      <c r="AH9479">
        <v>0.12040168635448223</v>
      </c>
      <c r="AI9479">
        <v>0.6</v>
      </c>
    </row>
    <row r="9480" spans="33:35" x14ac:dyDescent="0.25">
      <c r="AG9480" s="1">
        <v>44335</v>
      </c>
      <c r="AH9480">
        <v>0.11519968637950138</v>
      </c>
      <c r="AI9480">
        <v>0.6</v>
      </c>
    </row>
    <row r="9481" spans="33:35" x14ac:dyDescent="0.25">
      <c r="AG9481" s="1">
        <v>44336</v>
      </c>
      <c r="AH9481">
        <v>0.10873121256975227</v>
      </c>
      <c r="AI9481">
        <v>0.6</v>
      </c>
    </row>
    <row r="9482" spans="33:35" x14ac:dyDescent="0.25">
      <c r="AG9482" s="1">
        <v>44337</v>
      </c>
      <c r="AH9482">
        <v>0.10113816391348958</v>
      </c>
      <c r="AI9482">
        <v>0.6</v>
      </c>
    </row>
    <row r="9483" spans="33:35" x14ac:dyDescent="0.25">
      <c r="AG9483" s="1">
        <v>44340</v>
      </c>
      <c r="AH9483">
        <v>9.2122616565262536E-2</v>
      </c>
      <c r="AI9483">
        <v>0.6</v>
      </c>
    </row>
    <row r="9484" spans="33:35" x14ac:dyDescent="0.25">
      <c r="AG9484" s="1">
        <v>44341</v>
      </c>
      <c r="AH9484">
        <v>9.1429848920761378E-2</v>
      </c>
      <c r="AI9484">
        <v>0.6</v>
      </c>
    </row>
    <row r="9485" spans="33:35" x14ac:dyDescent="0.25">
      <c r="AG9485" s="1">
        <v>44342</v>
      </c>
      <c r="AH9485">
        <v>8.5853734244136684E-2</v>
      </c>
      <c r="AI9485">
        <v>0.6</v>
      </c>
    </row>
    <row r="9486" spans="33:35" x14ac:dyDescent="0.25">
      <c r="AG9486" s="1">
        <v>44343</v>
      </c>
      <c r="AH9486">
        <v>7.9293183496511502E-2</v>
      </c>
      <c r="AI9486">
        <v>0.6</v>
      </c>
    </row>
    <row r="9487" spans="33:35" x14ac:dyDescent="0.25">
      <c r="AG9487" s="1">
        <v>44344</v>
      </c>
      <c r="AH9487">
        <v>6.8746771752794311E-2</v>
      </c>
      <c r="AI9487">
        <v>0.6</v>
      </c>
    </row>
    <row r="9488" spans="33:35" x14ac:dyDescent="0.25">
      <c r="AG9488" s="1">
        <v>44348</v>
      </c>
      <c r="AH9488">
        <v>6.3018091979632151E-2</v>
      </c>
      <c r="AI9488">
        <v>0.6</v>
      </c>
    </row>
    <row r="9489" spans="33:35" x14ac:dyDescent="0.25">
      <c r="AG9489" s="1">
        <v>44349</v>
      </c>
      <c r="AH9489">
        <v>6.0876360941995035E-2</v>
      </c>
      <c r="AI9489">
        <v>0.6</v>
      </c>
    </row>
    <row r="9490" spans="33:35" x14ac:dyDescent="0.25">
      <c r="AG9490" s="1">
        <v>44350</v>
      </c>
      <c r="AH9490">
        <v>5.9159918371540741E-2</v>
      </c>
      <c r="AI9490">
        <v>0.6</v>
      </c>
    </row>
    <row r="9491" spans="33:35" x14ac:dyDescent="0.25">
      <c r="AG9491" s="1">
        <v>44351</v>
      </c>
      <c r="AH9491">
        <v>5.9510665017124736E-2</v>
      </c>
      <c r="AI9491">
        <v>0.6</v>
      </c>
    </row>
    <row r="9492" spans="33:35" x14ac:dyDescent="0.25">
      <c r="AG9492" s="1">
        <v>44354</v>
      </c>
      <c r="AH9492">
        <v>5.8530389129177157E-2</v>
      </c>
      <c r="AI9492">
        <v>0.6</v>
      </c>
    </row>
    <row r="9493" spans="33:35" x14ac:dyDescent="0.25">
      <c r="AG9493" s="1">
        <v>44355</v>
      </c>
      <c r="AH9493">
        <v>5.6267903845102892E-2</v>
      </c>
      <c r="AI9493">
        <v>0.6</v>
      </c>
    </row>
    <row r="9494" spans="33:35" x14ac:dyDescent="0.25">
      <c r="AG9494" s="1">
        <v>44356</v>
      </c>
      <c r="AH9494">
        <v>5.411861178484946E-2</v>
      </c>
      <c r="AI9494">
        <v>0.6</v>
      </c>
    </row>
    <row r="9495" spans="33:35" x14ac:dyDescent="0.25">
      <c r="AG9495" s="1">
        <v>44357</v>
      </c>
      <c r="AH9495">
        <v>5.55869260487988E-2</v>
      </c>
      <c r="AI9495">
        <v>0.6</v>
      </c>
    </row>
    <row r="9496" spans="33:35" x14ac:dyDescent="0.25">
      <c r="AG9496" s="1">
        <v>44358</v>
      </c>
      <c r="AH9496">
        <v>5.5436964418458183E-2</v>
      </c>
      <c r="AI9496">
        <v>0.6</v>
      </c>
    </row>
    <row r="9497" spans="33:35" x14ac:dyDescent="0.25">
      <c r="AG9497" s="1">
        <v>44361</v>
      </c>
      <c r="AH9497">
        <v>5.5284713834539333E-2</v>
      </c>
      <c r="AI9497">
        <v>0.6</v>
      </c>
    </row>
    <row r="9498" spans="33:35" x14ac:dyDescent="0.25">
      <c r="AG9498" s="1">
        <v>44362</v>
      </c>
      <c r="AH9498">
        <v>5.5149027122042706E-2</v>
      </c>
      <c r="AI9498">
        <v>0.6</v>
      </c>
    </row>
    <row r="9499" spans="33:35" x14ac:dyDescent="0.25">
      <c r="AG9499" s="1">
        <v>44363</v>
      </c>
      <c r="AH9499">
        <v>5.4120534532324356E-2</v>
      </c>
      <c r="AI9499">
        <v>0.6</v>
      </c>
    </row>
    <row r="9500" spans="33:35" x14ac:dyDescent="0.25">
      <c r="AG9500" s="1">
        <v>44364</v>
      </c>
      <c r="AH9500">
        <v>5.1653210067736988E-2</v>
      </c>
      <c r="AI9500">
        <v>0.6</v>
      </c>
    </row>
    <row r="9501" spans="33:35" x14ac:dyDescent="0.25">
      <c r="AG9501" s="1">
        <v>44365</v>
      </c>
      <c r="AH9501">
        <v>5.1410895001642636E-2</v>
      </c>
      <c r="AI9501">
        <v>0.6</v>
      </c>
    </row>
    <row r="9502" spans="33:35" x14ac:dyDescent="0.25">
      <c r="AG9502" s="1">
        <v>44368</v>
      </c>
      <c r="AH9502">
        <v>5.2238148335476506E-2</v>
      </c>
      <c r="AI9502">
        <v>0.6</v>
      </c>
    </row>
    <row r="9503" spans="33:35" x14ac:dyDescent="0.25">
      <c r="AG9503" s="1">
        <v>44369</v>
      </c>
      <c r="AH9503">
        <v>5.3263915975613627E-2</v>
      </c>
      <c r="AI9503">
        <v>0.6</v>
      </c>
    </row>
    <row r="9504" spans="33:35" x14ac:dyDescent="0.25">
      <c r="AG9504" s="1">
        <v>44370</v>
      </c>
      <c r="AH9504">
        <v>5.3730742744921282E-2</v>
      </c>
      <c r="AI9504">
        <v>0.6</v>
      </c>
    </row>
    <row r="9505" spans="33:35" x14ac:dyDescent="0.25">
      <c r="AG9505" s="1">
        <v>44371</v>
      </c>
      <c r="AH9505">
        <v>5.3482275551129534E-2</v>
      </c>
      <c r="AI9505">
        <v>0.6</v>
      </c>
    </row>
    <row r="9506" spans="33:35" x14ac:dyDescent="0.25">
      <c r="AG9506" s="1">
        <v>44372</v>
      </c>
      <c r="AH9506">
        <v>5.0843048775037987E-2</v>
      </c>
      <c r="AI9506">
        <v>0.6</v>
      </c>
    </row>
    <row r="9507" spans="33:35" x14ac:dyDescent="0.25">
      <c r="AG9507" s="1">
        <v>44375</v>
      </c>
      <c r="AH9507">
        <v>4.8915395540828528E-2</v>
      </c>
      <c r="AI9507">
        <v>0.6</v>
      </c>
    </row>
    <row r="9508" spans="33:35" x14ac:dyDescent="0.25">
      <c r="AG9508" s="1">
        <v>44376</v>
      </c>
      <c r="AH9508">
        <v>4.5274052771078641E-2</v>
      </c>
      <c r="AI9508">
        <v>0.6</v>
      </c>
    </row>
    <row r="9509" spans="33:35" x14ac:dyDescent="0.25">
      <c r="AG9509" s="1">
        <v>44377</v>
      </c>
      <c r="AH9509">
        <v>4.402959935255734E-2</v>
      </c>
      <c r="AI9509">
        <v>0.6</v>
      </c>
    </row>
    <row r="9510" spans="33:35" x14ac:dyDescent="0.25">
      <c r="AG9510" s="1">
        <v>44378</v>
      </c>
      <c r="AH9510">
        <v>4.0933437504457368E-2</v>
      </c>
      <c r="AI9510">
        <v>0.6</v>
      </c>
    </row>
    <row r="9511" spans="33:35" x14ac:dyDescent="0.25">
      <c r="AG9511" s="1">
        <v>44379</v>
      </c>
      <c r="AH9511">
        <v>3.6532881145437679E-2</v>
      </c>
      <c r="AI9511">
        <v>0.6</v>
      </c>
    </row>
    <row r="9512" spans="33:35" x14ac:dyDescent="0.25">
      <c r="AG9512" s="1">
        <v>44383</v>
      </c>
      <c r="AH9512">
        <v>3.6971738791985502E-2</v>
      </c>
      <c r="AI9512">
        <v>0.6</v>
      </c>
    </row>
    <row r="9513" spans="33:35" x14ac:dyDescent="0.25">
      <c r="AG9513" s="1">
        <v>44384</v>
      </c>
      <c r="AH9513">
        <v>3.5609747405756266E-2</v>
      </c>
      <c r="AI9513">
        <v>0.6</v>
      </c>
    </row>
    <row r="9514" spans="33:35" x14ac:dyDescent="0.25">
      <c r="AG9514" s="1">
        <v>44385</v>
      </c>
      <c r="AH9514">
        <v>3.5504392892601502E-2</v>
      </c>
      <c r="AI9514">
        <v>0.6</v>
      </c>
    </row>
    <row r="9515" spans="33:35" x14ac:dyDescent="0.25">
      <c r="AG9515" s="1">
        <v>44386</v>
      </c>
      <c r="AH9515">
        <v>3.4523665140518418E-2</v>
      </c>
      <c r="AI9515">
        <v>0.6</v>
      </c>
    </row>
    <row r="9516" spans="33:35" x14ac:dyDescent="0.25">
      <c r="AG9516" s="1">
        <v>44389</v>
      </c>
      <c r="AH9516">
        <v>3.3811006834203496E-2</v>
      </c>
      <c r="AI9516">
        <v>0.6</v>
      </c>
    </row>
    <row r="9517" spans="33:35" x14ac:dyDescent="0.25">
      <c r="AG9517" s="1">
        <v>44390</v>
      </c>
      <c r="AH9517">
        <v>3.416005663494727E-2</v>
      </c>
      <c r="AI9517">
        <v>0.6</v>
      </c>
    </row>
    <row r="9518" spans="33:35" x14ac:dyDescent="0.25">
      <c r="AG9518" s="1">
        <v>44391</v>
      </c>
      <c r="AH9518">
        <v>3.386635913347244E-2</v>
      </c>
      <c r="AI9518">
        <v>0.6</v>
      </c>
    </row>
    <row r="9519" spans="33:35" x14ac:dyDescent="0.25">
      <c r="AG9519" s="1">
        <v>44392</v>
      </c>
      <c r="AH9519">
        <v>3.3007425141384411E-2</v>
      </c>
      <c r="AI9519">
        <v>0.6</v>
      </c>
    </row>
    <row r="9520" spans="33:35" x14ac:dyDescent="0.25">
      <c r="AG9520" s="1">
        <v>44393</v>
      </c>
      <c r="AH9520">
        <v>3.3234854528876021E-2</v>
      </c>
      <c r="AI9520">
        <v>0.6</v>
      </c>
    </row>
    <row r="9521" spans="33:35" x14ac:dyDescent="0.25">
      <c r="AG9521" s="1">
        <v>44396</v>
      </c>
      <c r="AH9521">
        <v>3.3226495451672243E-2</v>
      </c>
      <c r="AI9521">
        <v>0.6</v>
      </c>
    </row>
    <row r="9522" spans="33:35" x14ac:dyDescent="0.25">
      <c r="AG9522" s="1">
        <v>44397</v>
      </c>
      <c r="AH9522">
        <v>3.2912341487992283E-2</v>
      </c>
      <c r="AI9522">
        <v>0.6</v>
      </c>
    </row>
    <row r="9523" spans="33:35" x14ac:dyDescent="0.25">
      <c r="AG9523" s="1">
        <v>44398</v>
      </c>
      <c r="AH9523">
        <v>3.1841621957571266E-2</v>
      </c>
      <c r="AI9523">
        <v>0.6</v>
      </c>
    </row>
    <row r="9524" spans="33:35" x14ac:dyDescent="0.25">
      <c r="AG9524" s="1">
        <v>44399</v>
      </c>
      <c r="AH9524">
        <v>3.2393414968683518E-2</v>
      </c>
      <c r="AI9524">
        <v>0.6</v>
      </c>
    </row>
    <row r="9525" spans="33:35" x14ac:dyDescent="0.25">
      <c r="AG9525" s="1">
        <v>44400</v>
      </c>
      <c r="AH9525">
        <v>3.2831218205983233E-2</v>
      </c>
      <c r="AI9525">
        <v>0.6</v>
      </c>
    </row>
    <row r="9526" spans="33:35" x14ac:dyDescent="0.25">
      <c r="AG9526" s="1">
        <v>44403</v>
      </c>
      <c r="AH9526">
        <v>3.5832945734337783E-2</v>
      </c>
      <c r="AI9526">
        <v>0.6</v>
      </c>
    </row>
    <row r="9527" spans="33:35" x14ac:dyDescent="0.25">
      <c r="AG9527" s="1">
        <v>44404</v>
      </c>
      <c r="AH9527">
        <v>4.1318545741860495E-2</v>
      </c>
      <c r="AI9527">
        <v>0.6</v>
      </c>
    </row>
    <row r="9528" spans="33:35" x14ac:dyDescent="0.25">
      <c r="AG9528" s="1">
        <v>44405</v>
      </c>
      <c r="AH9528">
        <v>5.0311253435212873E-2</v>
      </c>
      <c r="AI9528">
        <v>0.6</v>
      </c>
    </row>
    <row r="9529" spans="33:35" x14ac:dyDescent="0.25">
      <c r="AG9529" s="1">
        <v>44406</v>
      </c>
      <c r="AH9529">
        <v>5.5165407840622536E-2</v>
      </c>
      <c r="AI9529">
        <v>0.6</v>
      </c>
    </row>
    <row r="9530" spans="33:35" x14ac:dyDescent="0.25">
      <c r="AG9530" s="1">
        <v>44407</v>
      </c>
      <c r="AH9530">
        <v>5.6612719418872623E-2</v>
      </c>
      <c r="AI9530">
        <v>0.6</v>
      </c>
    </row>
    <row r="9531" spans="33:35" x14ac:dyDescent="0.25">
      <c r="AG9531" s="1">
        <v>44410</v>
      </c>
      <c r="AH9531">
        <v>5.8215118311311508E-2</v>
      </c>
      <c r="AI9531">
        <v>0.6</v>
      </c>
    </row>
    <row r="9532" spans="33:35" x14ac:dyDescent="0.25">
      <c r="AG9532" s="1">
        <v>44411</v>
      </c>
      <c r="AH9532">
        <v>5.8222752330071834E-2</v>
      </c>
      <c r="AI9532">
        <v>0.6</v>
      </c>
    </row>
    <row r="9533" spans="33:35" x14ac:dyDescent="0.25">
      <c r="AG9533" s="1">
        <v>44412</v>
      </c>
      <c r="AH9533">
        <v>5.9550165593575129E-2</v>
      </c>
      <c r="AI9533">
        <v>0.6</v>
      </c>
    </row>
    <row r="9534" spans="33:35" x14ac:dyDescent="0.25">
      <c r="AG9534" s="1">
        <v>44413</v>
      </c>
      <c r="AH9534">
        <v>6.4454118047905462E-2</v>
      </c>
      <c r="AI9534">
        <v>0.6</v>
      </c>
    </row>
    <row r="9535" spans="33:35" x14ac:dyDescent="0.25">
      <c r="AG9535" s="1">
        <v>44414</v>
      </c>
      <c r="AH9535">
        <v>6.6054691144703859E-2</v>
      </c>
      <c r="AI9535">
        <v>0.6</v>
      </c>
    </row>
    <row r="9536" spans="33:35" x14ac:dyDescent="0.25">
      <c r="AG9536" s="1">
        <v>44417</v>
      </c>
      <c r="AH9536">
        <v>6.771180760317129E-2</v>
      </c>
      <c r="AI9536">
        <v>0.6</v>
      </c>
    </row>
    <row r="9537" spans="33:35" x14ac:dyDescent="0.25">
      <c r="AG9537" s="1">
        <v>44418</v>
      </c>
      <c r="AH9537">
        <v>6.7872429355863365E-2</v>
      </c>
      <c r="AI9537">
        <v>0.6</v>
      </c>
    </row>
    <row r="9538" spans="33:35" x14ac:dyDescent="0.25">
      <c r="AG9538" s="1">
        <v>44419</v>
      </c>
      <c r="AH9538">
        <v>6.5540487910569864E-2</v>
      </c>
      <c r="AI9538">
        <v>0.6</v>
      </c>
    </row>
    <row r="9539" spans="33:35" x14ac:dyDescent="0.25">
      <c r="AG9539" s="1">
        <v>44420</v>
      </c>
      <c r="AH9539">
        <v>6.3136536349583036E-2</v>
      </c>
      <c r="AI9539">
        <v>0.6</v>
      </c>
    </row>
    <row r="9540" spans="33:35" x14ac:dyDescent="0.25">
      <c r="AG9540" s="1">
        <v>44421</v>
      </c>
      <c r="AH9540">
        <v>6.2914403932821467E-2</v>
      </c>
      <c r="AI9540">
        <v>0.6</v>
      </c>
    </row>
    <row r="9541" spans="33:35" x14ac:dyDescent="0.25">
      <c r="AG9541" s="1">
        <v>44424</v>
      </c>
      <c r="AH9541">
        <v>6.1886096086995898E-2</v>
      </c>
      <c r="AI9541">
        <v>0.6</v>
      </c>
    </row>
    <row r="9542" spans="33:35" x14ac:dyDescent="0.25">
      <c r="AG9542" s="1">
        <v>44425</v>
      </c>
      <c r="AH9542">
        <v>6.2039413995369837E-2</v>
      </c>
      <c r="AI9542">
        <v>0.6</v>
      </c>
    </row>
    <row r="9543" spans="33:35" x14ac:dyDescent="0.25">
      <c r="AG9543" s="1">
        <v>44426</v>
      </c>
      <c r="AH9543">
        <v>5.7580861017837839E-2</v>
      </c>
      <c r="AI9543">
        <v>0.6</v>
      </c>
    </row>
    <row r="9544" spans="33:35" x14ac:dyDescent="0.25">
      <c r="AG9544" s="1">
        <v>44427</v>
      </c>
      <c r="AH9544">
        <v>5.7415638597472368E-2</v>
      </c>
      <c r="AI9544">
        <v>0.6</v>
      </c>
    </row>
    <row r="9545" spans="33:35" x14ac:dyDescent="0.25">
      <c r="AG9545" s="1">
        <v>44428</v>
      </c>
      <c r="AH9545">
        <v>5.5280067385797951E-2</v>
      </c>
      <c r="AI9545">
        <v>0.6</v>
      </c>
    </row>
    <row r="9546" spans="33:35" x14ac:dyDescent="0.25">
      <c r="AG9546" s="1">
        <v>44431</v>
      </c>
      <c r="AH9546">
        <v>5.9984143762936676E-2</v>
      </c>
      <c r="AI9546">
        <v>0.6</v>
      </c>
    </row>
    <row r="9547" spans="33:35" x14ac:dyDescent="0.25">
      <c r="AG9547" s="1">
        <v>44432</v>
      </c>
      <c r="AH9547">
        <v>6.8578222867067884E-2</v>
      </c>
      <c r="AI9547">
        <v>0.6</v>
      </c>
    </row>
    <row r="9548" spans="33:35" x14ac:dyDescent="0.25">
      <c r="AG9548" s="1">
        <v>44433</v>
      </c>
      <c r="AH9548">
        <v>7.7296778163049154E-2</v>
      </c>
      <c r="AI9548">
        <v>0.6</v>
      </c>
    </row>
    <row r="9549" spans="33:35" x14ac:dyDescent="0.25">
      <c r="AG9549" s="1">
        <v>44434</v>
      </c>
      <c r="AH9549">
        <v>7.8031671365084418E-2</v>
      </c>
      <c r="AI9549">
        <v>0.6</v>
      </c>
    </row>
    <row r="9550" spans="33:35" x14ac:dyDescent="0.25">
      <c r="AG9550" s="1">
        <v>44435</v>
      </c>
      <c r="AH9550">
        <v>7.8850239602518357E-2</v>
      </c>
      <c r="AI9550">
        <v>0.6</v>
      </c>
    </row>
    <row r="9551" spans="33:35" x14ac:dyDescent="0.25">
      <c r="AG9551" s="1">
        <v>44438</v>
      </c>
      <c r="AH9551">
        <v>7.8421227285020781E-2</v>
      </c>
      <c r="AI9551">
        <v>0.6</v>
      </c>
    </row>
    <row r="9552" spans="33:35" x14ac:dyDescent="0.25">
      <c r="AG9552" s="1">
        <v>44439</v>
      </c>
      <c r="AH9552">
        <v>7.6756469144662692E-2</v>
      </c>
      <c r="AI9552">
        <v>0.6</v>
      </c>
    </row>
    <row r="9553" spans="33:35" x14ac:dyDescent="0.25">
      <c r="AG9553" s="1">
        <v>44440</v>
      </c>
      <c r="AH9553">
        <v>7.9229624089309739E-2</v>
      </c>
      <c r="AI9553">
        <v>0.6</v>
      </c>
    </row>
    <row r="9554" spans="33:35" x14ac:dyDescent="0.25">
      <c r="AG9554" s="1">
        <v>44441</v>
      </c>
      <c r="AH9554">
        <v>7.7962954165566492E-2</v>
      </c>
      <c r="AI9554">
        <v>0.6</v>
      </c>
    </row>
    <row r="9555" spans="33:35" x14ac:dyDescent="0.25">
      <c r="AG9555" s="1">
        <v>44442</v>
      </c>
      <c r="AH9555">
        <v>8.8925062084131645E-2</v>
      </c>
      <c r="AI9555">
        <v>0.6</v>
      </c>
    </row>
    <row r="9556" spans="33:35" x14ac:dyDescent="0.25">
      <c r="AG9556" s="1">
        <v>44446</v>
      </c>
      <c r="AH9556">
        <v>9.3562219345678682E-2</v>
      </c>
      <c r="AI9556">
        <v>0.6</v>
      </c>
    </row>
    <row r="9557" spans="33:35" x14ac:dyDescent="0.25">
      <c r="AG9557" s="1">
        <v>44447</v>
      </c>
      <c r="AH9557">
        <v>9.4607963019328695E-2</v>
      </c>
      <c r="AI9557">
        <v>0.6</v>
      </c>
    </row>
    <row r="9558" spans="33:35" x14ac:dyDescent="0.25">
      <c r="AG9558" s="1">
        <v>44448</v>
      </c>
      <c r="AH9558">
        <v>9.7416060733787058E-2</v>
      </c>
      <c r="AI9558">
        <v>0.6</v>
      </c>
    </row>
    <row r="9559" spans="33:35" x14ac:dyDescent="0.25">
      <c r="AG9559" s="1">
        <v>44449</v>
      </c>
      <c r="AH9559">
        <v>9.9389246008923016E-2</v>
      </c>
      <c r="AI9559">
        <v>0.6</v>
      </c>
    </row>
    <row r="9560" spans="33:35" x14ac:dyDescent="0.25">
      <c r="AG9560" s="1">
        <v>44452</v>
      </c>
      <c r="AH9560">
        <v>0.1010852225709684</v>
      </c>
      <c r="AI9560">
        <v>0.6</v>
      </c>
    </row>
    <row r="9561" spans="33:35" x14ac:dyDescent="0.25">
      <c r="AG9561" s="1">
        <v>44453</v>
      </c>
      <c r="AH9561">
        <v>0.10286992865858428</v>
      </c>
      <c r="AI9561">
        <v>0.6</v>
      </c>
    </row>
    <row r="9562" spans="33:35" x14ac:dyDescent="0.25">
      <c r="AG9562" s="1">
        <v>44454</v>
      </c>
      <c r="AH9562">
        <v>0.10347570836782041</v>
      </c>
      <c r="AI9562">
        <v>0.6</v>
      </c>
    </row>
    <row r="9563" spans="33:35" x14ac:dyDescent="0.25">
      <c r="AG9563" s="1">
        <v>44455</v>
      </c>
      <c r="AH9563">
        <v>9.9523308269414384E-2</v>
      </c>
      <c r="AI9563">
        <v>0.6</v>
      </c>
    </row>
    <row r="9564" spans="33:35" x14ac:dyDescent="0.25">
      <c r="AG9564" s="1">
        <v>44456</v>
      </c>
      <c r="AH9564">
        <v>9.8959026313363063E-2</v>
      </c>
      <c r="AI9564">
        <v>0.6</v>
      </c>
    </row>
    <row r="9565" spans="33:35" x14ac:dyDescent="0.25">
      <c r="AG9565" s="1">
        <v>44459</v>
      </c>
      <c r="AH9565">
        <v>0.10228554801795478</v>
      </c>
      <c r="AI9565">
        <v>0.6</v>
      </c>
    </row>
    <row r="9566" spans="33:35" x14ac:dyDescent="0.25">
      <c r="AG9566" s="1">
        <v>44460</v>
      </c>
      <c r="AH9566">
        <v>0.10337418547307746</v>
      </c>
      <c r="AI9566">
        <v>0.6</v>
      </c>
    </row>
    <row r="9567" spans="33:35" x14ac:dyDescent="0.25">
      <c r="AG9567" s="1">
        <v>44461</v>
      </c>
      <c r="AH9567">
        <v>0.10438231012325157</v>
      </c>
      <c r="AI9567">
        <v>0.6</v>
      </c>
    </row>
    <row r="9568" spans="33:35" x14ac:dyDescent="0.25">
      <c r="AG9568" s="1">
        <v>44462</v>
      </c>
      <c r="AH9568">
        <v>0.1018953711738991</v>
      </c>
      <c r="AI9568">
        <v>0.6</v>
      </c>
    </row>
    <row r="9569" spans="33:35" x14ac:dyDescent="0.25">
      <c r="AG9569" s="1">
        <v>44463</v>
      </c>
      <c r="AH9569">
        <v>9.7625133375922532E-2</v>
      </c>
      <c r="AI9569">
        <v>0.6</v>
      </c>
    </row>
    <row r="9570" spans="33:35" x14ac:dyDescent="0.25">
      <c r="AG9570" s="1">
        <v>44466</v>
      </c>
      <c r="AH9570">
        <v>8.9194543928800191E-2</v>
      </c>
      <c r="AI9570">
        <v>0.6</v>
      </c>
    </row>
    <row r="9571" spans="33:35" x14ac:dyDescent="0.25">
      <c r="AG9571" s="1">
        <v>44467</v>
      </c>
      <c r="AH9571">
        <v>8.3774830481608401E-2</v>
      </c>
      <c r="AI9571">
        <v>0.6</v>
      </c>
    </row>
    <row r="9572" spans="33:35" x14ac:dyDescent="0.25">
      <c r="AG9572" s="1">
        <v>44468</v>
      </c>
      <c r="AH9572">
        <v>7.7545685459175187E-2</v>
      </c>
      <c r="AI9572">
        <v>0.6</v>
      </c>
    </row>
    <row r="9573" spans="33:35" x14ac:dyDescent="0.25">
      <c r="AG9573" s="1">
        <v>44469</v>
      </c>
      <c r="AH9573">
        <v>7.3717930880711338E-2</v>
      </c>
      <c r="AI9573">
        <v>0.6</v>
      </c>
    </row>
    <row r="9574" spans="33:35" x14ac:dyDescent="0.25">
      <c r="AG9574" s="1">
        <v>44470</v>
      </c>
      <c r="AH9574">
        <v>6.6379381002102028E-2</v>
      </c>
      <c r="AI9574">
        <v>0.6</v>
      </c>
    </row>
    <row r="9575" spans="33:35" x14ac:dyDescent="0.25">
      <c r="AG9575" s="1">
        <v>44473</v>
      </c>
      <c r="AH9575">
        <v>6.1467245116584045E-2</v>
      </c>
      <c r="AI9575">
        <v>0.6</v>
      </c>
    </row>
    <row r="9576" spans="33:35" x14ac:dyDescent="0.25">
      <c r="AG9576" s="1">
        <v>44474</v>
      </c>
      <c r="AH9576">
        <v>6.077713848080276E-2</v>
      </c>
      <c r="AI9576">
        <v>0.6</v>
      </c>
    </row>
    <row r="9577" spans="33:35" x14ac:dyDescent="0.25">
      <c r="AG9577" s="1">
        <v>44475</v>
      </c>
      <c r="AH9577">
        <v>5.926887182605909E-2</v>
      </c>
      <c r="AI9577">
        <v>0.6</v>
      </c>
    </row>
    <row r="9578" spans="33:35" x14ac:dyDescent="0.25">
      <c r="AG9578" s="1">
        <v>44476</v>
      </c>
      <c r="AH9578">
        <v>5.9458184923713228E-2</v>
      </c>
      <c r="AI9578">
        <v>0.6</v>
      </c>
    </row>
    <row r="9579" spans="33:35" x14ac:dyDescent="0.25">
      <c r="AG9579" s="1">
        <v>44477</v>
      </c>
      <c r="AH9579">
        <v>5.9605012744103736E-2</v>
      </c>
      <c r="AI9579">
        <v>0.6</v>
      </c>
    </row>
    <row r="9580" spans="33:35" x14ac:dyDescent="0.25">
      <c r="AG9580" s="1">
        <v>44481</v>
      </c>
      <c r="AH9580">
        <v>5.7904798253426572E-2</v>
      </c>
      <c r="AI9580">
        <v>0.6</v>
      </c>
    </row>
    <row r="9581" spans="33:35" x14ac:dyDescent="0.25">
      <c r="AG9581" s="1">
        <v>44482</v>
      </c>
      <c r="AH9581">
        <v>5.5120717015735815E-2</v>
      </c>
      <c r="AI9581">
        <v>0.6</v>
      </c>
    </row>
    <row r="9582" spans="33:35" x14ac:dyDescent="0.25">
      <c r="AG9582" s="1">
        <v>44483</v>
      </c>
      <c r="AH9582">
        <v>5.055776309281311E-2</v>
      </c>
      <c r="AI9582">
        <v>0.6</v>
      </c>
    </row>
    <row r="9583" spans="33:35" x14ac:dyDescent="0.25">
      <c r="AG9583" s="1">
        <v>44484</v>
      </c>
      <c r="AH9583">
        <v>4.9034380259676748E-2</v>
      </c>
      <c r="AI9583">
        <v>0.6</v>
      </c>
    </row>
    <row r="9584" spans="33:35" x14ac:dyDescent="0.25">
      <c r="AG9584" s="1">
        <v>44487</v>
      </c>
      <c r="AH9584">
        <v>4.9034380259676748E-2</v>
      </c>
      <c r="AI9584">
        <v>0.6</v>
      </c>
    </row>
    <row r="9585" spans="33:35" x14ac:dyDescent="0.25">
      <c r="AG9585" s="1">
        <v>44488</v>
      </c>
      <c r="AH9585">
        <v>4.8715017865754433E-2</v>
      </c>
      <c r="AI9585">
        <v>0.6</v>
      </c>
    </row>
    <row r="9586" spans="33:35" x14ac:dyDescent="0.25">
      <c r="AG9586" s="1">
        <v>44489</v>
      </c>
      <c r="AH9586">
        <v>4.630577464926907E-2</v>
      </c>
      <c r="AI9586">
        <v>0.6</v>
      </c>
    </row>
    <row r="9587" spans="33:35" x14ac:dyDescent="0.25">
      <c r="AG9587" s="1">
        <v>44490</v>
      </c>
      <c r="AH9587">
        <v>4.5726873174108049E-2</v>
      </c>
      <c r="AI9587">
        <v>0.6</v>
      </c>
    </row>
    <row r="9588" spans="33:35" x14ac:dyDescent="0.25">
      <c r="AG9588" s="1">
        <v>44491</v>
      </c>
      <c r="AH9588">
        <v>4.563119585743744E-2</v>
      </c>
      <c r="AI9588">
        <v>0.6</v>
      </c>
    </row>
    <row r="9589" spans="33:35" x14ac:dyDescent="0.25">
      <c r="AG9589" s="1">
        <v>44494</v>
      </c>
      <c r="AH9589">
        <v>4.6377629255033956E-2</v>
      </c>
      <c r="AI9589">
        <v>0.6</v>
      </c>
    </row>
    <row r="9590" spans="33:35" x14ac:dyDescent="0.25">
      <c r="AG9590" s="1">
        <v>44495</v>
      </c>
      <c r="AH9590">
        <v>4.7041352966181713E-2</v>
      </c>
      <c r="AI9590">
        <v>0.6</v>
      </c>
    </row>
    <row r="9591" spans="33:35" x14ac:dyDescent="0.25">
      <c r="AG9591" s="1">
        <v>44496</v>
      </c>
      <c r="AH9591">
        <v>5.0178570016381423E-2</v>
      </c>
      <c r="AI9591">
        <v>0.6</v>
      </c>
    </row>
    <row r="9592" spans="33:35" x14ac:dyDescent="0.25">
      <c r="AG9592" s="1">
        <v>44497</v>
      </c>
      <c r="AH9592">
        <v>5.1013070220614409E-2</v>
      </c>
      <c r="AI9592">
        <v>0.6</v>
      </c>
    </row>
    <row r="9593" spans="33:35" x14ac:dyDescent="0.25">
      <c r="AG9593" s="1">
        <v>44498</v>
      </c>
      <c r="AH9593">
        <v>5.0759782855677775E-2</v>
      </c>
      <c r="AI9593">
        <v>0.6</v>
      </c>
    </row>
    <row r="9594" spans="33:35" x14ac:dyDescent="0.25">
      <c r="AG9594" s="1">
        <v>44501</v>
      </c>
      <c r="AH9594">
        <v>5.1828777934871534E-2</v>
      </c>
      <c r="AI9594">
        <v>0.6</v>
      </c>
    </row>
    <row r="9595" spans="33:35" x14ac:dyDescent="0.25">
      <c r="AG9595" s="1">
        <v>44502</v>
      </c>
      <c r="AH9595">
        <v>5.1295440559782954E-2</v>
      </c>
      <c r="AI9595">
        <v>0.6</v>
      </c>
    </row>
    <row r="9596" spans="33:35" x14ac:dyDescent="0.25">
      <c r="AG9596" s="1">
        <v>44503</v>
      </c>
      <c r="AH9596">
        <v>4.8241291672406789E-2</v>
      </c>
      <c r="AI9596">
        <v>0.6</v>
      </c>
    </row>
    <row r="9597" spans="33:35" x14ac:dyDescent="0.25">
      <c r="AG9597" s="1">
        <v>44504</v>
      </c>
      <c r="AH9597">
        <v>4.3869756730070403E-2</v>
      </c>
      <c r="AI9597">
        <v>0.6</v>
      </c>
    </row>
    <row r="9598" spans="33:35" x14ac:dyDescent="0.25">
      <c r="AG9598" s="1">
        <v>44505</v>
      </c>
      <c r="AH9598">
        <v>3.9066894197289648E-2</v>
      </c>
      <c r="AI9598">
        <v>0.6</v>
      </c>
    </row>
    <row r="9599" spans="33:35" x14ac:dyDescent="0.25">
      <c r="AG9599" s="1">
        <v>44508</v>
      </c>
      <c r="AH9599">
        <v>3.7894590642992852E-2</v>
      </c>
      <c r="AI9599">
        <v>0.6</v>
      </c>
    </row>
    <row r="9600" spans="33:35" x14ac:dyDescent="0.25">
      <c r="AG9600" s="1">
        <v>44509</v>
      </c>
      <c r="AH9600">
        <v>3.7894590642992859E-2</v>
      </c>
      <c r="AI9600">
        <v>0.6</v>
      </c>
    </row>
    <row r="9601" spans="33:35" x14ac:dyDescent="0.25">
      <c r="AG9601" s="1">
        <v>44510</v>
      </c>
      <c r="AH9601">
        <v>3.7894590642992859E-2</v>
      </c>
      <c r="AI9601">
        <v>0.6</v>
      </c>
    </row>
    <row r="9602" spans="33:35" x14ac:dyDescent="0.25">
      <c r="AG9602" s="1">
        <v>44512</v>
      </c>
      <c r="AH9602">
        <v>3.6872151490732891E-2</v>
      </c>
      <c r="AI9602">
        <v>0.6</v>
      </c>
    </row>
    <row r="9603" spans="33:35" x14ac:dyDescent="0.25">
      <c r="AG9603" s="1">
        <v>44515</v>
      </c>
      <c r="AH9603">
        <v>4.0409019895177978E-2</v>
      </c>
      <c r="AI9603">
        <v>0.6</v>
      </c>
    </row>
    <row r="9604" spans="33:35" x14ac:dyDescent="0.25">
      <c r="AG9604" s="1">
        <v>44516</v>
      </c>
      <c r="AH9604">
        <v>4.8681504587357288E-2</v>
      </c>
      <c r="AI9604">
        <v>0.6</v>
      </c>
    </row>
    <row r="9605" spans="33:35" x14ac:dyDescent="0.25">
      <c r="AG9605" s="1">
        <v>44517</v>
      </c>
      <c r="AH9605">
        <v>5.6564613987505959E-2</v>
      </c>
      <c r="AI9605">
        <v>0.6</v>
      </c>
    </row>
    <row r="9606" spans="33:35" x14ac:dyDescent="0.25">
      <c r="AG9606" s="1">
        <v>44518</v>
      </c>
      <c r="AH9606">
        <v>6.7498148122744822E-2</v>
      </c>
      <c r="AI9606">
        <v>0.6</v>
      </c>
    </row>
    <row r="9607" spans="33:35" x14ac:dyDescent="0.25">
      <c r="AG9607" s="1">
        <v>44519</v>
      </c>
      <c r="AH9607">
        <v>7.6641300151347166E-2</v>
      </c>
      <c r="AI9607">
        <v>0.6</v>
      </c>
    </row>
    <row r="9608" spans="33:35" x14ac:dyDescent="0.25">
      <c r="AG9608" s="1">
        <v>44522</v>
      </c>
      <c r="AH9608">
        <v>8.181279443542637E-2</v>
      </c>
      <c r="AI9608">
        <v>0.6</v>
      </c>
    </row>
    <row r="9609" spans="33:35" x14ac:dyDescent="0.25">
      <c r="AG9609" s="1">
        <v>44523</v>
      </c>
      <c r="AH9609">
        <v>8.2397410962561993E-2</v>
      </c>
      <c r="AI9609">
        <v>0.6</v>
      </c>
    </row>
    <row r="9610" spans="33:35" x14ac:dyDescent="0.25">
      <c r="AG9610" s="1">
        <v>44524</v>
      </c>
      <c r="AH9610">
        <v>8.3613528942523524E-2</v>
      </c>
      <c r="AI9610">
        <v>0.6</v>
      </c>
    </row>
    <row r="9611" spans="33:35" x14ac:dyDescent="0.25">
      <c r="AG9611" s="1">
        <v>44526</v>
      </c>
      <c r="AH9611">
        <v>8.6399588476386194E-2</v>
      </c>
      <c r="AI9611">
        <v>0.6</v>
      </c>
    </row>
    <row r="9612" spans="33:35" x14ac:dyDescent="0.25">
      <c r="AG9612" s="1">
        <v>44529</v>
      </c>
      <c r="AH9612">
        <v>8.9193921068397658E-2</v>
      </c>
      <c r="AI9612">
        <v>0.6</v>
      </c>
    </row>
    <row r="9613" spans="33:35" x14ac:dyDescent="0.25">
      <c r="AG9613" s="1">
        <v>44530</v>
      </c>
      <c r="AH9613">
        <v>9.5650405121985735E-2</v>
      </c>
      <c r="AI9613">
        <v>0.6</v>
      </c>
    </row>
    <row r="9614" spans="33:35" x14ac:dyDescent="0.25">
      <c r="AG9614" s="1">
        <v>44531</v>
      </c>
      <c r="AH9614">
        <v>0.10285912696499032</v>
      </c>
      <c r="AI9614">
        <v>0.6</v>
      </c>
    </row>
    <row r="9615" spans="33:35" x14ac:dyDescent="0.25">
      <c r="AG9615" s="1">
        <v>44532</v>
      </c>
      <c r="AH9615">
        <v>0.10322735030106293</v>
      </c>
      <c r="AI9615">
        <v>0.6</v>
      </c>
    </row>
    <row r="9616" spans="33:35" x14ac:dyDescent="0.25">
      <c r="AG9616" s="1">
        <v>44533</v>
      </c>
      <c r="AH9616">
        <v>0.10635904909603863</v>
      </c>
      <c r="AI9616">
        <v>0.6</v>
      </c>
    </row>
    <row r="9617" spans="33:35" x14ac:dyDescent="0.25">
      <c r="AG9617" s="1">
        <v>44536</v>
      </c>
      <c r="AH9617">
        <v>0.10737158079060972</v>
      </c>
      <c r="AI9617">
        <v>0.6</v>
      </c>
    </row>
    <row r="9618" spans="33:35" x14ac:dyDescent="0.25">
      <c r="AG9618" s="1">
        <v>44537</v>
      </c>
      <c r="AH9618">
        <v>0.1066247936043825</v>
      </c>
      <c r="AI9618">
        <v>0.6</v>
      </c>
    </row>
    <row r="9619" spans="33:35" x14ac:dyDescent="0.25">
      <c r="AG9619" s="1">
        <v>44538</v>
      </c>
      <c r="AH9619">
        <v>0.10712545014591779</v>
      </c>
      <c r="AI9619">
        <v>0.6</v>
      </c>
    </row>
    <row r="9620" spans="33:35" x14ac:dyDescent="0.25">
      <c r="AG9620" s="1">
        <v>44539</v>
      </c>
      <c r="AH9620">
        <v>0.10841633760285033</v>
      </c>
      <c r="AI9620">
        <v>0.6</v>
      </c>
    </row>
    <row r="9621" spans="33:35" x14ac:dyDescent="0.25">
      <c r="AG9621" s="1">
        <v>44540</v>
      </c>
      <c r="AH9621">
        <v>0.11253690752617806</v>
      </c>
      <c r="AI9621">
        <v>0.6</v>
      </c>
    </row>
    <row r="9622" spans="33:35" x14ac:dyDescent="0.25">
      <c r="AG9622" s="1">
        <v>44543</v>
      </c>
      <c r="AH9622">
        <v>0.11683987142904408</v>
      </c>
      <c r="AI9622">
        <v>0.6</v>
      </c>
    </row>
    <row r="9623" spans="33:35" x14ac:dyDescent="0.25">
      <c r="AG9623" s="1">
        <v>44544</v>
      </c>
      <c r="AH9623">
        <v>0.12098714348594598</v>
      </c>
      <c r="AI9623">
        <v>0.6</v>
      </c>
    </row>
    <row r="9624" spans="33:35" x14ac:dyDescent="0.25">
      <c r="AG9624" s="1">
        <v>44545</v>
      </c>
      <c r="AH9624">
        <v>0.12082172358019432</v>
      </c>
      <c r="AI9624">
        <v>0.6</v>
      </c>
    </row>
    <row r="9625" spans="33:35" x14ac:dyDescent="0.25">
      <c r="AG9625" s="1">
        <v>44546</v>
      </c>
      <c r="AH9625">
        <v>0.12102157750674966</v>
      </c>
      <c r="AI9625">
        <v>0.6</v>
      </c>
    </row>
    <row r="9626" spans="33:35" x14ac:dyDescent="0.25">
      <c r="AG9626" s="1">
        <v>44547</v>
      </c>
      <c r="AH9626">
        <v>0.1191618880160748</v>
      </c>
      <c r="AI9626">
        <v>0.6</v>
      </c>
    </row>
    <row r="9627" spans="33:35" x14ac:dyDescent="0.25">
      <c r="AG9627" s="1">
        <v>44550</v>
      </c>
      <c r="AH9627">
        <v>0.11152279288707455</v>
      </c>
      <c r="AI9627">
        <v>0.6</v>
      </c>
    </row>
    <row r="9628" spans="33:35" x14ac:dyDescent="0.25">
      <c r="AG9628" s="1">
        <v>44551</v>
      </c>
      <c r="AH9628">
        <v>0.10509466631988934</v>
      </c>
      <c r="AI9628">
        <v>0.6</v>
      </c>
    </row>
    <row r="9629" spans="33:35" x14ac:dyDescent="0.25">
      <c r="AG9629" s="1">
        <v>44552</v>
      </c>
      <c r="AH9629">
        <v>9.9400983674989618E-2</v>
      </c>
      <c r="AI9629">
        <v>0.6</v>
      </c>
    </row>
    <row r="9630" spans="33:35" x14ac:dyDescent="0.25">
      <c r="AG9630" s="1">
        <v>44553</v>
      </c>
      <c r="AH9630">
        <v>9.5069565173204709E-2</v>
      </c>
      <c r="AI9630">
        <v>0.6</v>
      </c>
    </row>
    <row r="9631" spans="33:35" x14ac:dyDescent="0.25">
      <c r="AG9631" s="1">
        <v>44557</v>
      </c>
      <c r="AH9631">
        <v>8.5094065598019228E-2</v>
      </c>
      <c r="AI9631">
        <v>0.6</v>
      </c>
    </row>
    <row r="9632" spans="33:35" x14ac:dyDescent="0.25">
      <c r="AG9632" s="1">
        <v>44558</v>
      </c>
      <c r="AH9632">
        <v>7.5392307299883041E-2</v>
      </c>
      <c r="AI9632">
        <v>0.6</v>
      </c>
    </row>
    <row r="9633" spans="33:35" x14ac:dyDescent="0.25">
      <c r="AG9633" s="1">
        <v>44559</v>
      </c>
      <c r="AH9633">
        <v>6.1652250567193402E-2</v>
      </c>
      <c r="AI9633">
        <v>0.6</v>
      </c>
    </row>
    <row r="9634" spans="33:35" x14ac:dyDescent="0.25">
      <c r="AG9634" s="1">
        <v>44560</v>
      </c>
      <c r="AH9634">
        <v>5.8690336134286654E-2</v>
      </c>
      <c r="AI9634">
        <v>0.6</v>
      </c>
    </row>
    <row r="9635" spans="33:35" x14ac:dyDescent="0.25">
      <c r="AG9635" s="1">
        <v>44561</v>
      </c>
      <c r="AH9635">
        <v>5.6961000303326431E-2</v>
      </c>
      <c r="AI9635">
        <v>0.6</v>
      </c>
    </row>
    <row r="9636" spans="33:35" x14ac:dyDescent="0.25">
      <c r="AG9636" s="1">
        <v>44564</v>
      </c>
      <c r="AH9636">
        <v>5.8066054340437705E-2</v>
      </c>
      <c r="AI9636">
        <v>0.6</v>
      </c>
    </row>
    <row r="9637" spans="33:35" x14ac:dyDescent="0.25">
      <c r="AG9637" s="1">
        <v>44565</v>
      </c>
      <c r="AH9637">
        <v>5.7889741942957561E-2</v>
      </c>
      <c r="AI9637">
        <v>0.6</v>
      </c>
    </row>
    <row r="9638" spans="33:35" x14ac:dyDescent="0.25">
      <c r="AG9638" s="1">
        <v>44566</v>
      </c>
      <c r="AH9638">
        <v>5.8804984136841022E-2</v>
      </c>
      <c r="AI9638">
        <v>0.6</v>
      </c>
    </row>
    <row r="9639" spans="33:35" x14ac:dyDescent="0.25">
      <c r="AG9639" s="1">
        <v>44567</v>
      </c>
      <c r="AH9639">
        <v>5.8195210462791171E-2</v>
      </c>
      <c r="AI9639">
        <v>0.6</v>
      </c>
    </row>
    <row r="9640" spans="33:35" x14ac:dyDescent="0.25">
      <c r="AG9640" s="1">
        <v>44568</v>
      </c>
      <c r="AH9640">
        <v>5.6767879581676811E-2</v>
      </c>
      <c r="AI9640">
        <v>0.6</v>
      </c>
    </row>
    <row r="9641" spans="33:35" x14ac:dyDescent="0.25">
      <c r="AG9641" s="1">
        <v>44571</v>
      </c>
      <c r="AH9641">
        <v>5.5402537320038095E-2</v>
      </c>
      <c r="AI9641">
        <v>0.6</v>
      </c>
    </row>
    <row r="9642" spans="33:35" x14ac:dyDescent="0.25">
      <c r="AG9642" s="1">
        <v>44572</v>
      </c>
      <c r="AH9642">
        <v>5.5053751704079251E-2</v>
      </c>
      <c r="AI9642">
        <v>0.6</v>
      </c>
    </row>
    <row r="9643" spans="33:35" x14ac:dyDescent="0.25">
      <c r="AG9643" s="1">
        <v>44573</v>
      </c>
      <c r="AH9643">
        <v>5.4244349612864819E-2</v>
      </c>
      <c r="AI9643">
        <v>0.6</v>
      </c>
    </row>
    <row r="9644" spans="33:35" x14ac:dyDescent="0.25">
      <c r="AG9644" s="1">
        <v>44574</v>
      </c>
      <c r="AH9644">
        <v>5.4793960627829992E-2</v>
      </c>
      <c r="AI9644">
        <v>0.6</v>
      </c>
    </row>
    <row r="9645" spans="33:35" x14ac:dyDescent="0.25">
      <c r="AG9645" s="1">
        <v>44575</v>
      </c>
      <c r="AH9645">
        <v>5.5277916368563822E-2</v>
      </c>
      <c r="AI9645">
        <v>0.6</v>
      </c>
    </row>
    <row r="9646" spans="33:35" x14ac:dyDescent="0.25">
      <c r="AG9646" s="1">
        <v>44579</v>
      </c>
      <c r="AH9646">
        <v>5.661173808397766E-2</v>
      </c>
      <c r="AI9646">
        <v>0.6</v>
      </c>
    </row>
    <row r="9647" spans="33:35" x14ac:dyDescent="0.25">
      <c r="AG9647" s="1">
        <v>44580</v>
      </c>
      <c r="AH9647">
        <v>5.7473665467083435E-2</v>
      </c>
      <c r="AI9647">
        <v>0.6</v>
      </c>
    </row>
    <row r="9648" spans="33:35" x14ac:dyDescent="0.25">
      <c r="AG9648" s="1">
        <v>44581</v>
      </c>
      <c r="AH9648">
        <v>5.8244227283831343E-2</v>
      </c>
      <c r="AI9648">
        <v>0.6</v>
      </c>
    </row>
    <row r="9649" spans="33:35" x14ac:dyDescent="0.25">
      <c r="AG9649" s="1">
        <v>44582</v>
      </c>
      <c r="AH9649">
        <v>6.0259052339236348E-2</v>
      </c>
      <c r="AI9649">
        <v>0.6</v>
      </c>
    </row>
    <row r="9650" spans="33:35" x14ac:dyDescent="0.25">
      <c r="AG9650" s="1">
        <v>44585</v>
      </c>
      <c r="AH9650">
        <v>6.1435464433263559E-2</v>
      </c>
      <c r="AI9650">
        <v>0.6</v>
      </c>
    </row>
    <row r="9651" spans="33:35" x14ac:dyDescent="0.25">
      <c r="AG9651" s="1">
        <v>44586</v>
      </c>
      <c r="AH9651">
        <v>6.7485850897381697E-2</v>
      </c>
      <c r="AI9651">
        <v>0.6</v>
      </c>
    </row>
    <row r="9652" spans="33:35" x14ac:dyDescent="0.25">
      <c r="AG9652" s="1">
        <v>44587</v>
      </c>
      <c r="AH9652">
        <v>7.1220045542243496E-2</v>
      </c>
      <c r="AI9652">
        <v>0.6</v>
      </c>
    </row>
    <row r="9653" spans="33:35" x14ac:dyDescent="0.25">
      <c r="AG9653" s="1">
        <v>44588</v>
      </c>
      <c r="AH9653">
        <v>7.3395642465591757E-2</v>
      </c>
      <c r="AI9653">
        <v>0.6</v>
      </c>
    </row>
    <row r="9654" spans="33:35" x14ac:dyDescent="0.25">
      <c r="AG9654" s="1">
        <v>44589</v>
      </c>
      <c r="AH9654">
        <v>7.970068859293418E-2</v>
      </c>
      <c r="AI9654">
        <v>0.6</v>
      </c>
    </row>
    <row r="9655" spans="33:35" x14ac:dyDescent="0.25">
      <c r="AG9655" s="1">
        <v>44592</v>
      </c>
      <c r="AH9655">
        <v>7.9974728469791534E-2</v>
      </c>
      <c r="AI9655">
        <v>0.6</v>
      </c>
    </row>
    <row r="9656" spans="33:35" x14ac:dyDescent="0.25">
      <c r="AG9656" s="1">
        <v>44593</v>
      </c>
      <c r="AH9656">
        <v>7.8655467202277549E-2</v>
      </c>
      <c r="AI9656">
        <v>0.6</v>
      </c>
    </row>
    <row r="9657" spans="33:35" x14ac:dyDescent="0.25">
      <c r="AG9657" s="1">
        <v>44594</v>
      </c>
      <c r="AH9657">
        <v>7.6770423853180003E-2</v>
      </c>
      <c r="AI9657">
        <v>0.6</v>
      </c>
    </row>
    <row r="9658" spans="33:35" x14ac:dyDescent="0.25">
      <c r="AG9658" s="1">
        <v>44595</v>
      </c>
      <c r="AH9658">
        <v>7.7187481195268415E-2</v>
      </c>
      <c r="AI9658">
        <v>0.6</v>
      </c>
    </row>
    <row r="9659" spans="33:35" x14ac:dyDescent="0.25">
      <c r="AG9659" s="1">
        <v>44596</v>
      </c>
      <c r="AH9659">
        <v>7.743663744038555E-2</v>
      </c>
      <c r="AI9659">
        <v>0.6</v>
      </c>
    </row>
    <row r="9660" spans="33:35" x14ac:dyDescent="0.25">
      <c r="AG9660" s="1">
        <v>44599</v>
      </c>
      <c r="AH9660">
        <v>7.9854207224259524E-2</v>
      </c>
      <c r="AI9660">
        <v>0.6</v>
      </c>
    </row>
    <row r="9661" spans="33:35" x14ac:dyDescent="0.25">
      <c r="AG9661" s="1">
        <v>44600</v>
      </c>
      <c r="AH9661">
        <v>8.0621840055507238E-2</v>
      </c>
      <c r="AI9661">
        <v>0.6</v>
      </c>
    </row>
    <row r="9662" spans="33:35" x14ac:dyDescent="0.25">
      <c r="AG9662" s="1">
        <v>44601</v>
      </c>
      <c r="AH9662">
        <v>8.0767719384969808E-2</v>
      </c>
      <c r="AI9662">
        <v>0.6</v>
      </c>
    </row>
    <row r="9663" spans="33:35" x14ac:dyDescent="0.25">
      <c r="AG9663" s="1">
        <v>44602</v>
      </c>
      <c r="AH9663">
        <v>8.0389953288791505E-2</v>
      </c>
      <c r="AI9663">
        <v>0.6</v>
      </c>
    </row>
    <row r="9664" spans="33:35" x14ac:dyDescent="0.25">
      <c r="AG9664" s="1">
        <v>44603</v>
      </c>
      <c r="AH9664">
        <v>8.240585735851351E-2</v>
      </c>
      <c r="AI9664">
        <v>0.6</v>
      </c>
    </row>
    <row r="9665" spans="33:35" x14ac:dyDescent="0.25">
      <c r="AG9665" s="1">
        <v>44606</v>
      </c>
      <c r="AH9665">
        <v>8.2966692455918187E-2</v>
      </c>
      <c r="AI9665">
        <v>0.6</v>
      </c>
    </row>
    <row r="9666" spans="33:35" x14ac:dyDescent="0.25">
      <c r="AG9666" s="1">
        <v>44607</v>
      </c>
      <c r="AH9666">
        <v>8.3108455994491612E-2</v>
      </c>
      <c r="AI9666">
        <v>0.6</v>
      </c>
    </row>
    <row r="9667" spans="33:35" x14ac:dyDescent="0.25">
      <c r="AG9667" s="1">
        <v>44608</v>
      </c>
      <c r="AH9667">
        <v>8.3108455994491612E-2</v>
      </c>
      <c r="AI9667">
        <v>0.6</v>
      </c>
    </row>
    <row r="9668" spans="33:35" x14ac:dyDescent="0.25">
      <c r="AG9668" s="1">
        <v>44609</v>
      </c>
      <c r="AH9668">
        <v>8.2479414071276125E-2</v>
      </c>
      <c r="AI9668">
        <v>0.6</v>
      </c>
    </row>
    <row r="9669" spans="33:35" x14ac:dyDescent="0.25">
      <c r="AG9669" s="1">
        <v>44610</v>
      </c>
      <c r="AH9669">
        <v>8.2479414071276125E-2</v>
      </c>
      <c r="AI9669">
        <v>0.6</v>
      </c>
    </row>
    <row r="9670" spans="33:35" x14ac:dyDescent="0.25">
      <c r="AG9670" s="1">
        <v>44614</v>
      </c>
      <c r="AH9670">
        <v>8.130329588351258E-2</v>
      </c>
      <c r="AI9670">
        <v>0.6</v>
      </c>
    </row>
    <row r="9671" spans="33:35" x14ac:dyDescent="0.25">
      <c r="AG9671" s="1">
        <v>44615</v>
      </c>
      <c r="AH9671">
        <v>7.7530248019126405E-2</v>
      </c>
      <c r="AI9671">
        <v>0.6</v>
      </c>
    </row>
    <row r="9672" spans="33:35" x14ac:dyDescent="0.25">
      <c r="AG9672" s="1">
        <v>44616</v>
      </c>
      <c r="AH9672">
        <v>7.4040834573256928E-2</v>
      </c>
      <c r="AI9672">
        <v>0.6</v>
      </c>
    </row>
    <row r="9673" spans="33:35" x14ac:dyDescent="0.25">
      <c r="AG9673" s="1">
        <v>44617</v>
      </c>
      <c r="AH9673">
        <v>7.1438422965950682E-2</v>
      </c>
      <c r="AI9673">
        <v>0.6</v>
      </c>
    </row>
    <row r="9674" spans="33:35" x14ac:dyDescent="0.25">
      <c r="AG9674" s="1">
        <v>44620</v>
      </c>
      <c r="AH9674">
        <v>6.9165228079343E-2</v>
      </c>
      <c r="AI9674">
        <v>0.6</v>
      </c>
    </row>
    <row r="9675" spans="33:35" x14ac:dyDescent="0.25">
      <c r="AG9675" s="1">
        <v>44621</v>
      </c>
      <c r="AH9675">
        <v>7.3340539407416055E-2</v>
      </c>
      <c r="AI9675">
        <v>0.6</v>
      </c>
    </row>
    <row r="9676" spans="33:35" x14ac:dyDescent="0.25">
      <c r="AG9676" s="1">
        <v>44622</v>
      </c>
      <c r="AH9676">
        <v>7.5478654919087992E-2</v>
      </c>
      <c r="AI9676">
        <v>0.6</v>
      </c>
    </row>
    <row r="9677" spans="33:35" x14ac:dyDescent="0.25">
      <c r="AG9677" s="1">
        <v>44623</v>
      </c>
      <c r="AH9677">
        <v>7.9006915815832746E-2</v>
      </c>
      <c r="AI9677">
        <v>0.6</v>
      </c>
    </row>
    <row r="9678" spans="33:35" x14ac:dyDescent="0.25">
      <c r="AG9678" s="1">
        <v>44624</v>
      </c>
      <c r="AH9678">
        <v>8.6159987237194022E-2</v>
      </c>
      <c r="AI9678">
        <v>0.6</v>
      </c>
    </row>
    <row r="9679" spans="33:35" x14ac:dyDescent="0.25">
      <c r="AG9679" s="1">
        <v>44627</v>
      </c>
      <c r="AH9679">
        <v>9.7048098040782502E-2</v>
      </c>
      <c r="AI9679">
        <v>0.6</v>
      </c>
    </row>
    <row r="9680" spans="33:35" x14ac:dyDescent="0.25">
      <c r="AG9680" s="1">
        <v>44628</v>
      </c>
      <c r="AH9680">
        <v>0.10871215816702995</v>
      </c>
      <c r="AI9680">
        <v>0.6</v>
      </c>
    </row>
    <row r="9681" spans="33:35" x14ac:dyDescent="0.25">
      <c r="AG9681" s="1">
        <v>44629</v>
      </c>
      <c r="AH9681">
        <v>0.11661713234150271</v>
      </c>
      <c r="AI9681">
        <v>0.6</v>
      </c>
    </row>
    <row r="9682" spans="33:35" x14ac:dyDescent="0.25">
      <c r="AG9682" s="1">
        <v>44630</v>
      </c>
      <c r="AH9682">
        <v>0.12157713600837947</v>
      </c>
      <c r="AI9682">
        <v>0.6</v>
      </c>
    </row>
    <row r="9683" spans="33:35" x14ac:dyDescent="0.25">
      <c r="AG9683" s="1">
        <v>44631</v>
      </c>
      <c r="AH9683">
        <v>0.12359611644384301</v>
      </c>
    </row>
    <row r="9684" spans="33:35" x14ac:dyDescent="0.25">
      <c r="AG9684" s="1">
        <v>44634</v>
      </c>
      <c r="AH9684">
        <v>0.12918548250050735</v>
      </c>
    </row>
    <row r="9685" spans="33:35" x14ac:dyDescent="0.25">
      <c r="AG9685" s="1">
        <v>44635</v>
      </c>
      <c r="AH9685">
        <v>0.12565642150861048</v>
      </c>
    </row>
    <row r="9686" spans="33:35" x14ac:dyDescent="0.25">
      <c r="AG9686" s="1">
        <v>44636</v>
      </c>
      <c r="AH9686">
        <v>0.13520319846493511</v>
      </c>
    </row>
    <row r="9687" spans="33:35" x14ac:dyDescent="0.25">
      <c r="AG9687" s="1">
        <v>44637</v>
      </c>
      <c r="AH9687">
        <v>0.14160788923117568</v>
      </c>
    </row>
    <row r="9688" spans="33:35" x14ac:dyDescent="0.25">
      <c r="AG9688" s="1">
        <v>44638</v>
      </c>
      <c r="AH9688">
        <v>0.14767319383009558</v>
      </c>
    </row>
    <row r="9689" spans="33:35" x14ac:dyDescent="0.25">
      <c r="AG9689" s="1">
        <v>44641</v>
      </c>
      <c r="AH9689">
        <v>0.14871626657136436</v>
      </c>
    </row>
    <row r="9690" spans="33:35" x14ac:dyDescent="0.25">
      <c r="AG9690" s="1">
        <v>44642</v>
      </c>
      <c r="AH9690">
        <v>0.14891043042759231</v>
      </c>
    </row>
    <row r="9691" spans="33:35" x14ac:dyDescent="0.25">
      <c r="AG9691" s="1">
        <v>44643</v>
      </c>
      <c r="AH9691">
        <v>0.14700093425896427</v>
      </c>
    </row>
    <row r="9692" spans="33:35" x14ac:dyDescent="0.25">
      <c r="AG9692" s="1">
        <v>44644</v>
      </c>
      <c r="AH9692">
        <v>0.14786068578869269</v>
      </c>
    </row>
    <row r="9693" spans="33:35" x14ac:dyDescent="0.25">
      <c r="AG9693" s="1">
        <v>44645</v>
      </c>
      <c r="AH9693">
        <v>0.14714807671315486</v>
      </c>
    </row>
    <row r="9694" spans="33:35" x14ac:dyDescent="0.25">
      <c r="AG9694" s="1">
        <v>44648</v>
      </c>
      <c r="AH9694">
        <v>0.14305233819321023</v>
      </c>
    </row>
    <row r="9695" spans="33:35" x14ac:dyDescent="0.25">
      <c r="AG9695" s="1">
        <v>44649</v>
      </c>
      <c r="AH9695">
        <v>0.13619161852333189</v>
      </c>
    </row>
    <row r="9696" spans="33:35" x14ac:dyDescent="0.25">
      <c r="AG9696" s="1">
        <v>44650</v>
      </c>
      <c r="AH9696">
        <v>0.12966526006245091</v>
      </c>
    </row>
    <row r="9697" spans="33:34" x14ac:dyDescent="0.25">
      <c r="AG9697" s="1">
        <v>44651</v>
      </c>
      <c r="AH9697">
        <v>0.12412739418883086</v>
      </c>
    </row>
    <row r="9698" spans="33:34" x14ac:dyDescent="0.25">
      <c r="AG9698" s="1">
        <v>44652</v>
      </c>
      <c r="AH9698">
        <v>0.11699060401106054</v>
      </c>
    </row>
    <row r="9699" spans="33:34" x14ac:dyDescent="0.25">
      <c r="AG9699" s="1">
        <v>44655</v>
      </c>
      <c r="AH9699">
        <v>0.1159810554869494</v>
      </c>
    </row>
    <row r="9700" spans="33:34" x14ac:dyDescent="0.25">
      <c r="AG9700" s="1">
        <v>44656</v>
      </c>
      <c r="AH9700">
        <v>0.11900513527668558</v>
      </c>
    </row>
    <row r="9701" spans="33:34" x14ac:dyDescent="0.25">
      <c r="AG9701" s="1">
        <v>44657</v>
      </c>
      <c r="AH9701">
        <v>0.11564120757277178</v>
      </c>
    </row>
    <row r="9702" spans="33:34" x14ac:dyDescent="0.25">
      <c r="AG9702" s="1">
        <v>44658</v>
      </c>
      <c r="AH9702">
        <v>0.10962613232659853</v>
      </c>
    </row>
    <row r="9703" spans="33:34" x14ac:dyDescent="0.25">
      <c r="AG9703" s="1">
        <v>44659</v>
      </c>
      <c r="AH9703">
        <v>0.11169850292441502</v>
      </c>
    </row>
    <row r="9704" spans="33:34" x14ac:dyDescent="0.25">
      <c r="AG9704" s="1">
        <v>44662</v>
      </c>
      <c r="AH9704">
        <v>0.10296115772464877</v>
      </c>
    </row>
    <row r="9705" spans="33:34" x14ac:dyDescent="0.25">
      <c r="AG9705" s="1">
        <v>44663</v>
      </c>
      <c r="AH9705">
        <v>9.4469865859730912E-2</v>
      </c>
    </row>
    <row r="9706" spans="33:34" x14ac:dyDescent="0.25">
      <c r="AG9706" s="1">
        <v>44664</v>
      </c>
      <c r="AH9706">
        <v>9.7484471697918212E-2</v>
      </c>
    </row>
    <row r="9707" spans="33:34" x14ac:dyDescent="0.25">
      <c r="AG9707" s="1">
        <v>44665</v>
      </c>
      <c r="AH9707">
        <v>9.9053296540577318E-2</v>
      </c>
    </row>
    <row r="9708" spans="33:34" x14ac:dyDescent="0.25">
      <c r="AG9708" s="1">
        <v>44669</v>
      </c>
      <c r="AH9708">
        <v>9.8790462877524493E-2</v>
      </c>
    </row>
    <row r="9709" spans="33:34" x14ac:dyDescent="0.25">
      <c r="AG9709" s="1">
        <v>44670</v>
      </c>
      <c r="AH9709">
        <v>9.7141935103000426E-2</v>
      </c>
    </row>
    <row r="9710" spans="33:34" x14ac:dyDescent="0.25">
      <c r="AG9710" s="1">
        <v>44671</v>
      </c>
      <c r="AH9710">
        <v>9.720591184930169E-2</v>
      </c>
    </row>
    <row r="9711" spans="33:34" x14ac:dyDescent="0.25">
      <c r="AG9711" s="1">
        <v>44672</v>
      </c>
      <c r="AH9711">
        <v>9.7225481703660924E-2</v>
      </c>
    </row>
    <row r="9712" spans="33:34" x14ac:dyDescent="0.25">
      <c r="AG9712" s="1">
        <v>44673</v>
      </c>
      <c r="AH9712">
        <v>9.7518558250875298E-2</v>
      </c>
    </row>
    <row r="9713" spans="33:34" x14ac:dyDescent="0.25">
      <c r="AG9713" s="1">
        <v>44676</v>
      </c>
      <c r="AH9713">
        <v>9.5595013775508095E-2</v>
      </c>
    </row>
    <row r="9714" spans="33:34" x14ac:dyDescent="0.25">
      <c r="AG9714" s="1">
        <v>44677</v>
      </c>
      <c r="AH9714">
        <v>9.0806925621258486E-2</v>
      </c>
    </row>
    <row r="9715" spans="33:34" x14ac:dyDescent="0.25">
      <c r="AG9715" s="1">
        <v>44678</v>
      </c>
      <c r="AH9715">
        <v>8.920843606631787E-2</v>
      </c>
    </row>
    <row r="9716" spans="33:34" x14ac:dyDescent="0.25">
      <c r="AG9716" s="1">
        <v>44679</v>
      </c>
      <c r="AH9716">
        <v>9.2825403611056539E-2</v>
      </c>
    </row>
    <row r="9717" spans="33:34" x14ac:dyDescent="0.25">
      <c r="AG9717" s="1">
        <v>44680</v>
      </c>
      <c r="AH9717">
        <v>9.289181281947767E-2</v>
      </c>
    </row>
    <row r="9718" spans="33:34" x14ac:dyDescent="0.25">
      <c r="AG9718" s="1">
        <v>44683</v>
      </c>
      <c r="AH9718">
        <v>9.2472818829222536E-2</v>
      </c>
    </row>
    <row r="9719" spans="33:34" x14ac:dyDescent="0.25">
      <c r="AG9719" s="1">
        <v>44684</v>
      </c>
      <c r="AH9719">
        <v>9.559404909418899E-2</v>
      </c>
    </row>
    <row r="9720" spans="33:34" x14ac:dyDescent="0.25">
      <c r="AG9720" s="1">
        <v>44685</v>
      </c>
      <c r="AH9720">
        <v>9.4363952627873462E-2</v>
      </c>
    </row>
    <row r="9721" spans="33:34" x14ac:dyDescent="0.25">
      <c r="AG9721" s="1">
        <v>44686</v>
      </c>
      <c r="AH9721">
        <v>9.1235957823656302E-2</v>
      </c>
    </row>
    <row r="9722" spans="33:34" x14ac:dyDescent="0.25">
      <c r="AG9722" s="1">
        <v>44687</v>
      </c>
      <c r="AH9722">
        <v>8.9544526478295777E-2</v>
      </c>
    </row>
    <row r="9723" spans="33:34" x14ac:dyDescent="0.25">
      <c r="AG9723" s="1">
        <v>44690</v>
      </c>
      <c r="AH9723">
        <v>9.0579001736360215E-2</v>
      </c>
    </row>
    <row r="9724" spans="33:34" x14ac:dyDescent="0.25">
      <c r="AG9724" s="1">
        <v>44691</v>
      </c>
      <c r="AH9724">
        <v>9.1009157048434736E-2</v>
      </c>
    </row>
    <row r="9725" spans="33:34" x14ac:dyDescent="0.25">
      <c r="AG9725" s="1">
        <v>44692</v>
      </c>
      <c r="AH9725">
        <v>9.7625133375922504E-2</v>
      </c>
    </row>
    <row r="9726" spans="33:34" x14ac:dyDescent="0.25">
      <c r="AG9726" s="1">
        <v>44693</v>
      </c>
      <c r="AH9726">
        <v>0.10358893119762681</v>
      </c>
    </row>
    <row r="9727" spans="33:34" x14ac:dyDescent="0.25">
      <c r="AG9727" s="1">
        <v>44694</v>
      </c>
      <c r="AH9727">
        <v>0.11155666223443979</v>
      </c>
    </row>
    <row r="9728" spans="33:34" x14ac:dyDescent="0.25">
      <c r="AG9728" s="1">
        <v>44697</v>
      </c>
      <c r="AH9728">
        <v>0.11698812855252544</v>
      </c>
    </row>
    <row r="9729" spans="33:36" x14ac:dyDescent="0.25">
      <c r="AG9729" s="1">
        <v>44698</v>
      </c>
      <c r="AH9729">
        <v>0.11897712198383165</v>
      </c>
    </row>
    <row r="9730" spans="33:36" x14ac:dyDescent="0.25">
      <c r="AG9730" s="1">
        <v>44699</v>
      </c>
      <c r="AH9730">
        <v>0.13486989615510531</v>
      </c>
    </row>
    <row r="9731" spans="33:36" x14ac:dyDescent="0.25">
      <c r="AG9731" s="1">
        <v>44700</v>
      </c>
      <c r="AH9731">
        <v>0.15257966953547758</v>
      </c>
    </row>
    <row r="9732" spans="33:36" x14ac:dyDescent="0.25">
      <c r="AG9732" s="1">
        <v>44701</v>
      </c>
      <c r="AH9732">
        <v>0.16339080621490165</v>
      </c>
    </row>
    <row r="9733" spans="33:36" x14ac:dyDescent="0.25">
      <c r="AG9733" s="1">
        <v>44704</v>
      </c>
      <c r="AH9733">
        <v>0.17365003119300995</v>
      </c>
    </row>
    <row r="9734" spans="33:36" x14ac:dyDescent="0.25">
      <c r="AG9734" s="1">
        <v>44705</v>
      </c>
      <c r="AH9734">
        <v>0.1925339796849723</v>
      </c>
    </row>
    <row r="9735" spans="33:36" x14ac:dyDescent="0.25">
      <c r="AG9735" s="1">
        <v>44706</v>
      </c>
      <c r="AH9735">
        <v>0.20599352740640497</v>
      </c>
    </row>
    <row r="9736" spans="33:36" x14ac:dyDescent="0.25">
      <c r="AG9736" s="1">
        <v>44707</v>
      </c>
      <c r="AH9736">
        <v>0.21537073978504345</v>
      </c>
    </row>
    <row r="9737" spans="33:36" x14ac:dyDescent="0.25">
      <c r="AG9737" s="1">
        <v>44708</v>
      </c>
      <c r="AH9737">
        <v>0.22135466764649345</v>
      </c>
    </row>
    <row r="9738" spans="33:36" x14ac:dyDescent="0.25">
      <c r="AG9738" s="1">
        <v>44712</v>
      </c>
      <c r="AH9738">
        <v>0.22550092387098297</v>
      </c>
    </row>
    <row r="9739" spans="33:36" x14ac:dyDescent="0.25">
      <c r="AG9739" s="1">
        <v>44713</v>
      </c>
      <c r="AH9739">
        <v>0.23096031405128317</v>
      </c>
      <c r="AJ9739">
        <v>0.6</v>
      </c>
    </row>
    <row r="9740" spans="33:36" x14ac:dyDescent="0.25">
      <c r="AG9740" s="1">
        <v>44714</v>
      </c>
      <c r="AH9740">
        <v>0.23550984881505471</v>
      </c>
      <c r="AJ9740">
        <v>0.6</v>
      </c>
    </row>
    <row r="9741" spans="33:36" x14ac:dyDescent="0.25">
      <c r="AG9741" s="1">
        <v>44715</v>
      </c>
      <c r="AH9741">
        <v>0.2435635543237071</v>
      </c>
      <c r="AJ9741">
        <v>0.6</v>
      </c>
    </row>
    <row r="9742" spans="33:36" x14ac:dyDescent="0.25">
      <c r="AG9742" s="1">
        <v>44718</v>
      </c>
      <c r="AH9742">
        <v>0.25533027315047585</v>
      </c>
      <c r="AJ9742">
        <v>0.6</v>
      </c>
    </row>
    <row r="9743" spans="33:36" x14ac:dyDescent="0.25">
      <c r="AG9743" s="1">
        <v>44719</v>
      </c>
      <c r="AH9743">
        <v>0.26886975830368454</v>
      </c>
      <c r="AJ9743">
        <v>0.6</v>
      </c>
    </row>
    <row r="9744" spans="33:36" x14ac:dyDescent="0.25">
      <c r="AG9744" s="1">
        <v>44720</v>
      </c>
      <c r="AH9744">
        <v>0.28274777794232592</v>
      </c>
      <c r="AJ9744">
        <v>0.6</v>
      </c>
    </row>
    <row r="9745" spans="33:36" x14ac:dyDescent="0.25">
      <c r="AG9745" s="1">
        <v>44721</v>
      </c>
      <c r="AH9745">
        <v>0.29828507410167338</v>
      </c>
      <c r="AJ9745">
        <v>0.6</v>
      </c>
    </row>
    <row r="9746" spans="33:36" x14ac:dyDescent="0.25">
      <c r="AG9746" s="1">
        <v>44722</v>
      </c>
      <c r="AH9746">
        <v>0.3019265231645254</v>
      </c>
      <c r="AJ9746">
        <v>0.6</v>
      </c>
    </row>
    <row r="9747" spans="33:36" x14ac:dyDescent="0.25">
      <c r="AG9747" s="1">
        <v>44725</v>
      </c>
      <c r="AH9747">
        <v>0.29588787706839992</v>
      </c>
      <c r="AJ9747">
        <v>0.6</v>
      </c>
    </row>
    <row r="9748" spans="33:36" x14ac:dyDescent="0.25">
      <c r="AG9748" s="1">
        <v>44726</v>
      </c>
      <c r="AH9748">
        <v>0.30076005004041162</v>
      </c>
      <c r="AJ9748">
        <v>0.6</v>
      </c>
    </row>
    <row r="9749" spans="33:36" x14ac:dyDescent="0.25">
      <c r="AG9749" s="1">
        <v>44727</v>
      </c>
      <c r="AH9749">
        <v>0.29388130635040538</v>
      </c>
      <c r="AJ9749">
        <v>0.6</v>
      </c>
    </row>
    <row r="9750" spans="33:36" x14ac:dyDescent="0.25">
      <c r="AG9750" s="1">
        <v>44728</v>
      </c>
      <c r="AH9750">
        <v>0.28715249529745795</v>
      </c>
      <c r="AJ9750">
        <v>0.6</v>
      </c>
    </row>
    <row r="9751" spans="33:36" x14ac:dyDescent="0.25">
      <c r="AG9751" s="1">
        <v>44729</v>
      </c>
      <c r="AH9751">
        <v>0.28305162465921269</v>
      </c>
      <c r="AJ9751">
        <v>0.6</v>
      </c>
    </row>
    <row r="9752" spans="33:36" x14ac:dyDescent="0.25">
      <c r="AG9752" s="1">
        <v>44733</v>
      </c>
      <c r="AH9752">
        <v>0.27522939926944917</v>
      </c>
      <c r="AJ9752">
        <v>0.6</v>
      </c>
    </row>
    <row r="9753" spans="33:36" x14ac:dyDescent="0.25">
      <c r="AG9753" s="1">
        <v>44734</v>
      </c>
      <c r="AH9753">
        <v>0.27128685105540118</v>
      </c>
      <c r="AJ9753">
        <v>0.6</v>
      </c>
    </row>
    <row r="9754" spans="33:36" x14ac:dyDescent="0.25">
      <c r="AG9754" s="1">
        <v>44735</v>
      </c>
      <c r="AH9754">
        <v>0.26615137714382009</v>
      </c>
      <c r="AJ9754">
        <v>0.6</v>
      </c>
    </row>
    <row r="9755" spans="33:36" x14ac:dyDescent="0.25">
      <c r="AG9755" s="1">
        <v>44736</v>
      </c>
      <c r="AH9755">
        <v>0.25487164525610057</v>
      </c>
      <c r="AJ9755">
        <v>0.6</v>
      </c>
    </row>
    <row r="9756" spans="33:36" x14ac:dyDescent="0.25">
      <c r="AG9756" s="1">
        <v>44739</v>
      </c>
      <c r="AH9756">
        <v>0.24795272846967337</v>
      </c>
      <c r="AJ9756">
        <v>0.6</v>
      </c>
    </row>
    <row r="9757" spans="33:36" x14ac:dyDescent="0.25">
      <c r="AG9757" s="1">
        <v>44740</v>
      </c>
      <c r="AH9757">
        <v>0.24114910094978359</v>
      </c>
      <c r="AJ9757">
        <v>0.6</v>
      </c>
    </row>
    <row r="9758" spans="33:36" x14ac:dyDescent="0.25">
      <c r="AG9758" s="1">
        <v>44741</v>
      </c>
      <c r="AH9758">
        <v>0.23545605865119626</v>
      </c>
      <c r="AJ9758">
        <v>0.6</v>
      </c>
    </row>
    <row r="9759" spans="33:36" x14ac:dyDescent="0.25">
      <c r="AG9759" s="1">
        <v>44742</v>
      </c>
      <c r="AH9759">
        <v>0.22960376497106685</v>
      </c>
      <c r="AJ9759">
        <v>0.6</v>
      </c>
    </row>
    <row r="9760" spans="33:36" x14ac:dyDescent="0.25">
      <c r="AG9760" s="1">
        <v>44743</v>
      </c>
      <c r="AH9760">
        <v>0.22145879978000424</v>
      </c>
      <c r="AJ9760">
        <v>0.6</v>
      </c>
    </row>
    <row r="9761" spans="33:36" x14ac:dyDescent="0.25">
      <c r="AG9761" s="1">
        <v>44747</v>
      </c>
      <c r="AH9761">
        <v>0.22049464594154872</v>
      </c>
      <c r="AJ9761">
        <v>0.6</v>
      </c>
    </row>
    <row r="9762" spans="33:36" x14ac:dyDescent="0.25">
      <c r="AG9762" s="1">
        <v>44748</v>
      </c>
      <c r="AH9762">
        <v>0.2188393626993706</v>
      </c>
      <c r="AJ9762">
        <v>0.6</v>
      </c>
    </row>
    <row r="9763" spans="33:36" x14ac:dyDescent="0.25">
      <c r="AG9763" s="1">
        <v>44749</v>
      </c>
      <c r="AH9763">
        <v>0.21759416863101419</v>
      </c>
      <c r="AJ9763">
        <v>0.6</v>
      </c>
    </row>
    <row r="9764" spans="33:36" x14ac:dyDescent="0.25">
      <c r="AG9764" s="1">
        <v>44750</v>
      </c>
      <c r="AH9764">
        <v>0.21862728303871157</v>
      </c>
      <c r="AJ9764">
        <v>0.6</v>
      </c>
    </row>
    <row r="9765" spans="33:36" x14ac:dyDescent="0.25">
      <c r="AG9765" s="1">
        <v>44753</v>
      </c>
      <c r="AH9765">
        <v>0.22045911689522443</v>
      </c>
      <c r="AJ9765">
        <v>0.6</v>
      </c>
    </row>
    <row r="9766" spans="33:36" x14ac:dyDescent="0.25">
      <c r="AG9766" s="1">
        <v>44754</v>
      </c>
      <c r="AH9766">
        <v>0.2174603412119093</v>
      </c>
      <c r="AJ9766">
        <v>0.6</v>
      </c>
    </row>
    <row r="9767" spans="33:36" x14ac:dyDescent="0.25">
      <c r="AG9767" s="1">
        <v>44755</v>
      </c>
      <c r="AH9767">
        <v>0.20811348399904847</v>
      </c>
      <c r="AJ9767">
        <v>0.6</v>
      </c>
    </row>
    <row r="9768" spans="33:36" x14ac:dyDescent="0.25">
      <c r="AG9768" s="1">
        <v>44756</v>
      </c>
      <c r="AH9768">
        <v>0.1917046339206924</v>
      </c>
      <c r="AJ9768">
        <v>0.6</v>
      </c>
    </row>
    <row r="9769" spans="33:36" x14ac:dyDescent="0.25">
      <c r="AG9769" s="1">
        <v>44757</v>
      </c>
      <c r="AH9769">
        <v>0.17046374655301019</v>
      </c>
      <c r="AJ9769">
        <v>0.6</v>
      </c>
    </row>
    <row r="9770" spans="33:36" x14ac:dyDescent="0.25">
      <c r="AG9770" s="1">
        <v>44760</v>
      </c>
      <c r="AH9770">
        <v>0.15035365716277813</v>
      </c>
      <c r="AJ9770">
        <v>0.6</v>
      </c>
    </row>
    <row r="9771" spans="33:36" x14ac:dyDescent="0.25">
      <c r="AG9771" s="1">
        <v>44761</v>
      </c>
      <c r="AH9771">
        <v>0.13040790705406716</v>
      </c>
      <c r="AJ9771">
        <v>0.6</v>
      </c>
    </row>
    <row r="9772" spans="33:36" x14ac:dyDescent="0.25">
      <c r="AG9772" s="1">
        <v>44762</v>
      </c>
      <c r="AH9772">
        <v>0.1161995410203213</v>
      </c>
      <c r="AJ9772">
        <v>0.6</v>
      </c>
    </row>
    <row r="9773" spans="33:36" x14ac:dyDescent="0.25">
      <c r="AG9773" s="1">
        <v>44763</v>
      </c>
      <c r="AH9773">
        <v>0.10585314775144329</v>
      </c>
      <c r="AJ9773">
        <v>0.6</v>
      </c>
    </row>
    <row r="9774" spans="33:36" x14ac:dyDescent="0.25">
      <c r="AG9774" s="1">
        <v>44764</v>
      </c>
      <c r="AH9774">
        <v>9.9596965594116141E-2</v>
      </c>
      <c r="AJ9774">
        <v>0.6</v>
      </c>
    </row>
    <row r="9775" spans="33:36" x14ac:dyDescent="0.25">
      <c r="AG9775" s="1">
        <v>44767</v>
      </c>
      <c r="AH9775">
        <v>9.50415113983826E-2</v>
      </c>
      <c r="AJ9775">
        <v>0.6</v>
      </c>
    </row>
    <row r="9776" spans="33:36" x14ac:dyDescent="0.25">
      <c r="AG9776" s="1">
        <v>44768</v>
      </c>
      <c r="AH9776">
        <v>9.6210994982671064E-2</v>
      </c>
      <c r="AJ9776">
        <v>0.6</v>
      </c>
    </row>
    <row r="9777" spans="33:36" x14ac:dyDescent="0.25">
      <c r="AG9777" s="1">
        <v>44769</v>
      </c>
      <c r="AH9777">
        <v>9.461970666245427E-2</v>
      </c>
      <c r="AJ9777">
        <v>0.6</v>
      </c>
    </row>
    <row r="9778" spans="33:36" x14ac:dyDescent="0.25">
      <c r="AG9778" s="1">
        <v>44770</v>
      </c>
      <c r="AH9778">
        <v>9.170059977993604E-2</v>
      </c>
      <c r="AJ9778">
        <v>0.6</v>
      </c>
    </row>
    <row r="9779" spans="33:36" x14ac:dyDescent="0.25">
      <c r="AG9779" s="1">
        <v>44771</v>
      </c>
      <c r="AH9779">
        <v>9.4994736696303372E-2</v>
      </c>
      <c r="AJ9779">
        <v>0.6</v>
      </c>
    </row>
    <row r="9780" spans="33:36" x14ac:dyDescent="0.25">
      <c r="AG9780" s="1">
        <v>44774</v>
      </c>
      <c r="AH9780">
        <v>9.4994736696303372E-2</v>
      </c>
      <c r="AJ9780">
        <v>0.6</v>
      </c>
    </row>
    <row r="9781" spans="33:36" x14ac:dyDescent="0.25">
      <c r="AG9781" s="1">
        <v>44775</v>
      </c>
      <c r="AH9781">
        <v>9.4994736696303358E-2</v>
      </c>
      <c r="AJ9781">
        <v>0.6</v>
      </c>
    </row>
    <row r="9782" spans="33:36" x14ac:dyDescent="0.25">
      <c r="AG9782" s="1">
        <v>44776</v>
      </c>
      <c r="AH9782">
        <v>9.5165936949916888E-2</v>
      </c>
      <c r="AJ9782">
        <v>0.6</v>
      </c>
    </row>
    <row r="9783" spans="33:36" x14ac:dyDescent="0.25">
      <c r="AG9783" s="1">
        <v>44777</v>
      </c>
      <c r="AH9783">
        <v>9.5104620754666261E-2</v>
      </c>
      <c r="AJ9783">
        <v>0.6</v>
      </c>
    </row>
    <row r="9784" spans="33:36" x14ac:dyDescent="0.25">
      <c r="AG9784" s="1">
        <v>44778</v>
      </c>
      <c r="AH9784">
        <v>9.5949060559352151E-2</v>
      </c>
      <c r="AJ9784">
        <v>0.6</v>
      </c>
    </row>
    <row r="9785" spans="33:36" x14ac:dyDescent="0.25">
      <c r="AG9785" s="1">
        <v>44781</v>
      </c>
      <c r="AH9785">
        <v>9.9623736573614299E-2</v>
      </c>
      <c r="AJ9785">
        <v>0.6</v>
      </c>
    </row>
    <row r="9786" spans="33:36" x14ac:dyDescent="0.25">
      <c r="AG9786" s="1">
        <v>44782</v>
      </c>
      <c r="AH9786">
        <v>9.9443451267542018E-2</v>
      </c>
      <c r="AJ9786">
        <v>0.6</v>
      </c>
    </row>
    <row r="9787" spans="33:36" x14ac:dyDescent="0.25">
      <c r="AG9787" s="1">
        <v>44783</v>
      </c>
      <c r="AH9787">
        <v>9.89775507655931E-2</v>
      </c>
      <c r="AJ9787">
        <v>0.6</v>
      </c>
    </row>
    <row r="9788" spans="33:36" x14ac:dyDescent="0.25">
      <c r="AG9788" s="1">
        <v>44784</v>
      </c>
      <c r="AH9788">
        <v>0.10020479030465561</v>
      </c>
      <c r="AJ9788">
        <v>0.6</v>
      </c>
    </row>
    <row r="9789" spans="33:36" x14ac:dyDescent="0.25">
      <c r="AG9789" s="1">
        <v>44785</v>
      </c>
      <c r="AH9789">
        <v>0.10770793842609747</v>
      </c>
      <c r="AJ9789">
        <v>0.6</v>
      </c>
    </row>
    <row r="9790" spans="33:36" x14ac:dyDescent="0.25">
      <c r="AG9790" s="1">
        <v>44788</v>
      </c>
      <c r="AH9790">
        <v>0.14023195071024294</v>
      </c>
      <c r="AJ9790">
        <v>0.6</v>
      </c>
    </row>
    <row r="9791" spans="33:36" x14ac:dyDescent="0.25">
      <c r="AG9791" s="1">
        <v>44789</v>
      </c>
      <c r="AH9791">
        <v>0.17094021047008093</v>
      </c>
      <c r="AJ9791">
        <v>0.6</v>
      </c>
    </row>
    <row r="9792" spans="33:36" x14ac:dyDescent="0.25">
      <c r="AG9792" s="1">
        <v>44790</v>
      </c>
      <c r="AH9792">
        <v>0.18329363206493449</v>
      </c>
      <c r="AJ9792">
        <v>0.6</v>
      </c>
    </row>
    <row r="9793" spans="33:36" x14ac:dyDescent="0.25">
      <c r="AG9793" s="1">
        <v>44791</v>
      </c>
      <c r="AH9793">
        <v>0.19111485784440965</v>
      </c>
      <c r="AJ9793">
        <v>0.6</v>
      </c>
    </row>
    <row r="9794" spans="33:36" x14ac:dyDescent="0.25">
      <c r="AG9794" s="1">
        <v>44792</v>
      </c>
      <c r="AH9794">
        <v>0.19666214684071773</v>
      </c>
      <c r="AJ9794">
        <v>0.6</v>
      </c>
    </row>
    <row r="9795" spans="33:36" x14ac:dyDescent="0.25">
      <c r="AG9795" s="1">
        <v>44795</v>
      </c>
      <c r="AH9795">
        <v>0.19855782050982626</v>
      </c>
      <c r="AJ9795">
        <v>0.6</v>
      </c>
    </row>
    <row r="9796" spans="33:36" x14ac:dyDescent="0.25">
      <c r="AG9796" s="1">
        <v>44796</v>
      </c>
      <c r="AH9796">
        <v>0.20686953846640452</v>
      </c>
      <c r="AJ9796">
        <v>0.6</v>
      </c>
    </row>
    <row r="9797" spans="33:36" x14ac:dyDescent="0.25">
      <c r="AG9797" s="1">
        <v>44797</v>
      </c>
      <c r="AH9797">
        <v>0.20899851793590662</v>
      </c>
      <c r="AJ9797">
        <v>0.6</v>
      </c>
    </row>
    <row r="9798" spans="33:36" x14ac:dyDescent="0.25">
      <c r="AG9798" s="1">
        <v>44798</v>
      </c>
      <c r="AH9798">
        <v>0.2088346010756382</v>
      </c>
      <c r="AJ9798">
        <v>0.6</v>
      </c>
    </row>
    <row r="9799" spans="33:36" x14ac:dyDescent="0.25">
      <c r="AG9799" s="1">
        <v>44799</v>
      </c>
      <c r="AH9799">
        <v>0.20745957874563778</v>
      </c>
      <c r="AJ9799">
        <v>0.6</v>
      </c>
    </row>
    <row r="9800" spans="33:36" x14ac:dyDescent="0.25">
      <c r="AG9800" s="1">
        <v>44802</v>
      </c>
      <c r="AH9800">
        <v>0.20932369439903573</v>
      </c>
      <c r="AJ9800">
        <v>0.6</v>
      </c>
    </row>
    <row r="9801" spans="33:36" x14ac:dyDescent="0.25">
      <c r="AG9801" s="1">
        <v>44803</v>
      </c>
      <c r="AH9801">
        <v>0.20966878358720778</v>
      </c>
      <c r="AJ9801">
        <v>0.6</v>
      </c>
    </row>
    <row r="9802" spans="33:36" x14ac:dyDescent="0.25">
      <c r="AG9802" s="1">
        <v>44804</v>
      </c>
      <c r="AH9802">
        <v>0.20964836649570229</v>
      </c>
      <c r="AJ9802">
        <v>0.6</v>
      </c>
    </row>
    <row r="9803" spans="33:36" x14ac:dyDescent="0.25">
      <c r="AG9803" s="1">
        <v>44805</v>
      </c>
      <c r="AH9803">
        <v>0.20801879545556073</v>
      </c>
      <c r="AJ9803">
        <v>0.6</v>
      </c>
    </row>
    <row r="9804" spans="33:36" x14ac:dyDescent="0.25">
      <c r="AG9804" s="1">
        <v>44806</v>
      </c>
      <c r="AH9804">
        <v>0.20677582684726714</v>
      </c>
      <c r="AJ9804">
        <v>0.6</v>
      </c>
    </row>
    <row r="9805" spans="33:36" x14ac:dyDescent="0.25">
      <c r="AG9805" s="1">
        <v>44810</v>
      </c>
      <c r="AH9805">
        <v>0.20404581318309631</v>
      </c>
      <c r="AJ9805">
        <v>0.6</v>
      </c>
    </row>
    <row r="9806" spans="33:36" x14ac:dyDescent="0.25">
      <c r="AG9806" s="1">
        <v>44811</v>
      </c>
      <c r="AH9806">
        <v>0.20555549426977088</v>
      </c>
      <c r="AJ9806">
        <v>0.6</v>
      </c>
    </row>
    <row r="9807" spans="33:36" x14ac:dyDescent="0.25">
      <c r="AG9807" s="1">
        <v>44812</v>
      </c>
      <c r="AH9807">
        <v>0.19914197325075417</v>
      </c>
      <c r="AJ9807">
        <v>0.6</v>
      </c>
    </row>
    <row r="9808" spans="33:36" x14ac:dyDescent="0.25">
      <c r="AG9808" s="1">
        <v>44813</v>
      </c>
      <c r="AH9808">
        <v>0.19025057322448444</v>
      </c>
      <c r="AJ9808">
        <v>0.6</v>
      </c>
    </row>
    <row r="9809" spans="33:36" x14ac:dyDescent="0.25">
      <c r="AG9809" s="1">
        <v>44816</v>
      </c>
      <c r="AH9809">
        <v>0.17994152961902005</v>
      </c>
      <c r="AJ9809">
        <v>0.6</v>
      </c>
    </row>
    <row r="9810" spans="33:36" x14ac:dyDescent="0.25">
      <c r="AG9810" s="1">
        <v>44817</v>
      </c>
      <c r="AH9810">
        <v>0.16853056405414471</v>
      </c>
      <c r="AJ9810">
        <v>0.6</v>
      </c>
    </row>
    <row r="9811" spans="33:36" x14ac:dyDescent="0.25">
      <c r="AG9811" s="1">
        <v>44818</v>
      </c>
      <c r="AH9811">
        <v>0.16734550615549845</v>
      </c>
      <c r="AJ9811">
        <v>0.6</v>
      </c>
    </row>
    <row r="9812" spans="33:36" x14ac:dyDescent="0.25">
      <c r="AG9812" s="1">
        <v>44819</v>
      </c>
      <c r="AH9812">
        <v>0.1647460482205283</v>
      </c>
      <c r="AJ9812">
        <v>0.6</v>
      </c>
    </row>
    <row r="9813" spans="33:36" x14ac:dyDescent="0.25">
      <c r="AG9813" s="1">
        <v>44820</v>
      </c>
      <c r="AH9813">
        <v>0.1641589380935585</v>
      </c>
      <c r="AJ9813">
        <v>0.6</v>
      </c>
    </row>
    <row r="9814" spans="33:36" x14ac:dyDescent="0.25">
      <c r="AG9814" s="1">
        <v>44823</v>
      </c>
      <c r="AH9814">
        <v>0.16381088832664287</v>
      </c>
      <c r="AJ9814">
        <v>0.6</v>
      </c>
    </row>
    <row r="9815" spans="33:36" x14ac:dyDescent="0.25">
      <c r="AG9815" s="1">
        <v>44824</v>
      </c>
      <c r="AH9815">
        <v>0.16381088832664287</v>
      </c>
      <c r="AJ9815">
        <v>0.6</v>
      </c>
    </row>
    <row r="9816" spans="33:36" x14ac:dyDescent="0.25">
      <c r="AG9816" s="1">
        <v>44825</v>
      </c>
      <c r="AH9816">
        <v>0.16422194314761104</v>
      </c>
      <c r="AJ9816">
        <v>0.6</v>
      </c>
    </row>
    <row r="9817" spans="33:36" x14ac:dyDescent="0.25">
      <c r="AG9817" s="1">
        <v>44826</v>
      </c>
      <c r="AH9817">
        <v>0.1632022009130929</v>
      </c>
      <c r="AJ9817">
        <v>0.6</v>
      </c>
    </row>
    <row r="9818" spans="33:36" x14ac:dyDescent="0.25">
      <c r="AG9818" s="1">
        <v>44827</v>
      </c>
      <c r="AH9818">
        <v>0.16620832736542526</v>
      </c>
      <c r="AJ9818">
        <v>0.6</v>
      </c>
    </row>
    <row r="9819" spans="33:36" x14ac:dyDescent="0.25">
      <c r="AG9819" s="1">
        <v>44830</v>
      </c>
      <c r="AH9819">
        <v>0.17589316831173293</v>
      </c>
      <c r="AJ9819">
        <v>0.6</v>
      </c>
    </row>
    <row r="9820" spans="33:36" x14ac:dyDescent="0.25">
      <c r="AG9820" s="1">
        <v>44831</v>
      </c>
      <c r="AH9820">
        <v>0.18194875864618981</v>
      </c>
      <c r="AJ9820">
        <v>0.6</v>
      </c>
    </row>
    <row r="9821" spans="33:36" x14ac:dyDescent="0.25">
      <c r="AG9821" s="1">
        <v>44832</v>
      </c>
      <c r="AH9821">
        <v>0.17424953746844413</v>
      </c>
      <c r="AJ9821">
        <v>0.6</v>
      </c>
    </row>
    <row r="9822" spans="33:36" x14ac:dyDescent="0.25">
      <c r="AG9822" s="1">
        <v>44833</v>
      </c>
      <c r="AH9822">
        <v>0.15926406254118494</v>
      </c>
      <c r="AJ9822">
        <v>0.6</v>
      </c>
    </row>
    <row r="9823" spans="33:36" x14ac:dyDescent="0.25">
      <c r="AG9823" s="1">
        <v>44834</v>
      </c>
      <c r="AH9823">
        <v>0.15989369238852463</v>
      </c>
      <c r="AJ9823">
        <v>0.6</v>
      </c>
    </row>
    <row r="9824" spans="33:36" x14ac:dyDescent="0.25">
      <c r="AG9824" s="1">
        <v>44837</v>
      </c>
      <c r="AH9824">
        <v>0.16156340810801442</v>
      </c>
      <c r="AJ9824">
        <v>0.6</v>
      </c>
    </row>
    <row r="9825" spans="33:36" x14ac:dyDescent="0.25">
      <c r="AG9825" s="1">
        <v>44838</v>
      </c>
      <c r="AH9825">
        <v>0.16715924040505298</v>
      </c>
      <c r="AJ9825">
        <v>0.6</v>
      </c>
    </row>
    <row r="9826" spans="33:36" x14ac:dyDescent="0.25">
      <c r="AG9826" s="1">
        <v>44839</v>
      </c>
      <c r="AH9826">
        <v>0.16841219274941666</v>
      </c>
      <c r="AJ9826">
        <v>0.6</v>
      </c>
    </row>
    <row r="9827" spans="33:36" x14ac:dyDescent="0.25">
      <c r="AG9827" s="1">
        <v>44840</v>
      </c>
      <c r="AH9827">
        <v>0.15876047646970859</v>
      </c>
      <c r="AJ9827">
        <v>0.6</v>
      </c>
    </row>
    <row r="9828" spans="33:36" x14ac:dyDescent="0.25">
      <c r="AG9828" s="1">
        <v>44841</v>
      </c>
      <c r="AH9828">
        <v>0.15882764942610661</v>
      </c>
      <c r="AJ9828">
        <v>0.6</v>
      </c>
    </row>
    <row r="9829" spans="33:36" x14ac:dyDescent="0.25">
      <c r="AG9829" s="1">
        <v>44845</v>
      </c>
      <c r="AH9829">
        <v>0.15598290504624751</v>
      </c>
      <c r="AJ9829">
        <v>0.6</v>
      </c>
    </row>
    <row r="9830" spans="33:36" x14ac:dyDescent="0.25">
      <c r="AG9830" s="1">
        <v>44846</v>
      </c>
      <c r="AH9830">
        <v>0.15192980835460393</v>
      </c>
      <c r="AJ9830">
        <v>0.6</v>
      </c>
    </row>
    <row r="9831" spans="33:36" x14ac:dyDescent="0.25">
      <c r="AG9831" s="1">
        <v>44847</v>
      </c>
      <c r="AH9831">
        <v>0.14150932438849703</v>
      </c>
      <c r="AJ9831">
        <v>0.6</v>
      </c>
    </row>
    <row r="9832" spans="33:36" x14ac:dyDescent="0.25">
      <c r="AG9832" s="1">
        <v>44848</v>
      </c>
      <c r="AH9832">
        <v>0.12927318188841624</v>
      </c>
      <c r="AJ9832">
        <v>0.6</v>
      </c>
    </row>
    <row r="9833" spans="33:36" x14ac:dyDescent="0.25">
      <c r="AG9833" s="1">
        <v>44851</v>
      </c>
      <c r="AH9833">
        <v>0.12168675633225935</v>
      </c>
      <c r="AJ9833">
        <v>0.6</v>
      </c>
    </row>
    <row r="9834" spans="33:36" x14ac:dyDescent="0.25">
      <c r="AG9834" s="1">
        <v>44852</v>
      </c>
      <c r="AH9834">
        <v>0.1195459000644615</v>
      </c>
      <c r="AJ9834">
        <v>0.6</v>
      </c>
    </row>
    <row r="9835" spans="33:36" x14ac:dyDescent="0.25">
      <c r="AG9835" s="1">
        <v>44853</v>
      </c>
      <c r="AH9835">
        <v>0.11994257885430935</v>
      </c>
      <c r="AJ9835">
        <v>0.6</v>
      </c>
    </row>
    <row r="9836" spans="33:36" x14ac:dyDescent="0.25">
      <c r="AG9836" s="1">
        <v>44854</v>
      </c>
      <c r="AH9836">
        <v>0.11810593315498584</v>
      </c>
      <c r="AJ9836">
        <v>0.6</v>
      </c>
    </row>
    <row r="9837" spans="33:36" x14ac:dyDescent="0.25">
      <c r="AG9837" s="1">
        <v>44855</v>
      </c>
      <c r="AH9837">
        <v>0.11821073265696547</v>
      </c>
      <c r="AJ9837">
        <v>0.6</v>
      </c>
    </row>
    <row r="9838" spans="33:36" x14ac:dyDescent="0.25">
      <c r="AG9838" s="1">
        <v>44858</v>
      </c>
      <c r="AH9838">
        <v>0.11745568385180298</v>
      </c>
      <c r="AJ9838">
        <v>0.6</v>
      </c>
    </row>
    <row r="9839" spans="33:36" x14ac:dyDescent="0.25">
      <c r="AG9839" s="1">
        <v>44859</v>
      </c>
      <c r="AH9839">
        <v>0.1162427758376549</v>
      </c>
      <c r="AJ9839">
        <v>0.6</v>
      </c>
    </row>
    <row r="9840" spans="33:36" x14ac:dyDescent="0.25">
      <c r="AG9840" s="1">
        <v>44860</v>
      </c>
      <c r="AH9840">
        <v>0.11264209433063867</v>
      </c>
      <c r="AJ9840">
        <v>0.6</v>
      </c>
    </row>
    <row r="9841" spans="33:36" x14ac:dyDescent="0.25">
      <c r="AG9841" s="1">
        <v>44861</v>
      </c>
      <c r="AH9841">
        <v>0.11557484252537774</v>
      </c>
      <c r="AJ9841">
        <v>0.6</v>
      </c>
    </row>
    <row r="9842" spans="33:36" x14ac:dyDescent="0.25">
      <c r="AG9842" s="1">
        <v>44862</v>
      </c>
      <c r="AH9842">
        <v>0.12305764577279442</v>
      </c>
      <c r="AJ9842">
        <v>0.6</v>
      </c>
    </row>
    <row r="9843" spans="33:36" x14ac:dyDescent="0.25">
      <c r="AG9843" s="1">
        <v>44865</v>
      </c>
      <c r="AH9843">
        <v>0.12662841491173812</v>
      </c>
      <c r="AJ9843">
        <v>0.6</v>
      </c>
    </row>
    <row r="9844" spans="33:36" x14ac:dyDescent="0.25">
      <c r="AG9844" s="1">
        <v>44866</v>
      </c>
      <c r="AH9844">
        <v>0.12948870878340446</v>
      </c>
      <c r="AJ9844">
        <v>0.6</v>
      </c>
    </row>
    <row r="9845" spans="33:36" x14ac:dyDescent="0.25">
      <c r="AG9845" s="1">
        <v>44867</v>
      </c>
      <c r="AH9845">
        <v>0.13696806102100703</v>
      </c>
      <c r="AJ9845">
        <v>0.6</v>
      </c>
    </row>
    <row r="9846" spans="33:36" x14ac:dyDescent="0.25">
      <c r="AG9846" s="1">
        <v>44868</v>
      </c>
      <c r="AH9846">
        <v>0.14274913413595919</v>
      </c>
      <c r="AJ9846">
        <v>0.6</v>
      </c>
    </row>
    <row r="9847" spans="33:36" x14ac:dyDescent="0.25">
      <c r="AG9847" s="1">
        <v>44869</v>
      </c>
      <c r="AH9847">
        <v>0.14916695490974108</v>
      </c>
      <c r="AJ9847">
        <v>0.6</v>
      </c>
    </row>
    <row r="9848" spans="33:36" x14ac:dyDescent="0.25">
      <c r="AG9848" s="1">
        <v>44872</v>
      </c>
      <c r="AH9848">
        <v>0.16157330015055102</v>
      </c>
      <c r="AJ9848">
        <v>0.6</v>
      </c>
    </row>
    <row r="9849" spans="33:36" x14ac:dyDescent="0.25">
      <c r="AG9849" s="1">
        <v>44873</v>
      </c>
      <c r="AH9849">
        <v>0.17104502209584146</v>
      </c>
      <c r="AJ9849">
        <v>0.6</v>
      </c>
    </row>
    <row r="9850" spans="33:36" x14ac:dyDescent="0.25">
      <c r="AG9850" s="1">
        <v>44874</v>
      </c>
      <c r="AH9850">
        <v>0.1724090742649263</v>
      </c>
      <c r="AJ9850">
        <v>0.6</v>
      </c>
    </row>
    <row r="9851" spans="33:36" x14ac:dyDescent="0.25">
      <c r="AG9851" s="1">
        <v>44875</v>
      </c>
      <c r="AH9851">
        <v>0.18836017507837358</v>
      </c>
      <c r="AJ9851">
        <v>0.6</v>
      </c>
    </row>
    <row r="9852" spans="33:36" x14ac:dyDescent="0.25">
      <c r="AG9852" s="1">
        <v>44879</v>
      </c>
      <c r="AH9852">
        <v>0.1978619047046028</v>
      </c>
      <c r="AJ9852">
        <v>0.6</v>
      </c>
    </row>
    <row r="9853" spans="33:36" x14ac:dyDescent="0.25">
      <c r="AG9853" s="1">
        <v>44880</v>
      </c>
      <c r="AH9853">
        <v>0.20615123898083493</v>
      </c>
      <c r="AJ9853">
        <v>0.6</v>
      </c>
    </row>
    <row r="9854" spans="33:36" x14ac:dyDescent="0.25">
      <c r="AG9854" s="1">
        <v>44881</v>
      </c>
      <c r="AH9854">
        <v>0.21125550617413238</v>
      </c>
      <c r="AJ9854">
        <v>0.6</v>
      </c>
    </row>
    <row r="9855" spans="33:36" x14ac:dyDescent="0.25">
      <c r="AG9855" s="1">
        <v>44882</v>
      </c>
      <c r="AH9855">
        <v>0.21580855713648925</v>
      </c>
      <c r="AJ9855">
        <v>0.6</v>
      </c>
    </row>
    <row r="9856" spans="33:36" x14ac:dyDescent="0.25">
      <c r="AG9856" s="1">
        <v>44883</v>
      </c>
      <c r="AH9856">
        <v>0.2166092231544067</v>
      </c>
      <c r="AJ9856">
        <v>0.6</v>
      </c>
    </row>
    <row r="9857" spans="33:36" x14ac:dyDescent="0.25">
      <c r="AG9857" s="1">
        <v>44886</v>
      </c>
      <c r="AH9857">
        <v>0.22179469986654077</v>
      </c>
      <c r="AJ9857">
        <v>0.6</v>
      </c>
    </row>
    <row r="9858" spans="33:36" x14ac:dyDescent="0.25">
      <c r="AG9858" s="1">
        <v>44887</v>
      </c>
      <c r="AH9858">
        <v>0.22594001170418865</v>
      </c>
      <c r="AJ9858">
        <v>0.6</v>
      </c>
    </row>
    <row r="9859" spans="33:36" x14ac:dyDescent="0.25">
      <c r="AG9859" s="1">
        <v>44888</v>
      </c>
      <c r="AH9859">
        <v>0.22466790306286899</v>
      </c>
      <c r="AJ9859">
        <v>0.6</v>
      </c>
    </row>
    <row r="9860" spans="33:36" x14ac:dyDescent="0.25">
      <c r="AG9860" s="1">
        <v>44890</v>
      </c>
      <c r="AH9860">
        <v>0.23046836370024132</v>
      </c>
      <c r="AJ9860">
        <v>0.6</v>
      </c>
    </row>
    <row r="9861" spans="33:36" x14ac:dyDescent="0.25">
      <c r="AG9861" s="1">
        <v>44893</v>
      </c>
      <c r="AH9861">
        <v>0.23569306782810195</v>
      </c>
      <c r="AJ9861">
        <v>0.6</v>
      </c>
    </row>
    <row r="9862" spans="33:36" x14ac:dyDescent="0.25">
      <c r="AG9862" s="1">
        <v>44894</v>
      </c>
      <c r="AH9862">
        <v>0.23624469423789304</v>
      </c>
      <c r="AJ9862">
        <v>0.6</v>
      </c>
    </row>
    <row r="9863" spans="33:36" x14ac:dyDescent="0.25">
      <c r="AG9863" s="1">
        <v>44895</v>
      </c>
      <c r="AH9863">
        <v>0.24432764886520728</v>
      </c>
      <c r="AJ9863">
        <v>0.6</v>
      </c>
    </row>
    <row r="9864" spans="33:36" x14ac:dyDescent="0.25">
      <c r="AG9864" s="1">
        <v>44896</v>
      </c>
      <c r="AH9864">
        <v>0.25250654556972491</v>
      </c>
      <c r="AJ9864">
        <v>0.6</v>
      </c>
    </row>
    <row r="9865" spans="33:36" x14ac:dyDescent="0.25">
      <c r="AG9865" s="1">
        <v>44897</v>
      </c>
      <c r="AH9865">
        <v>0.2689064273435402</v>
      </c>
      <c r="AJ9865">
        <v>0.6</v>
      </c>
    </row>
    <row r="9866" spans="33:36" x14ac:dyDescent="0.25">
      <c r="AG9866" s="1">
        <v>44900</v>
      </c>
      <c r="AH9866">
        <v>0.28403442670837559</v>
      </c>
      <c r="AJ9866">
        <v>0.6</v>
      </c>
    </row>
    <row r="9867" spans="33:36" x14ac:dyDescent="0.25">
      <c r="AG9867" s="1">
        <v>44901</v>
      </c>
      <c r="AH9867">
        <v>0.2799563458033334</v>
      </c>
      <c r="AJ9867">
        <v>0.6</v>
      </c>
    </row>
    <row r="9868" spans="33:36" x14ac:dyDescent="0.25">
      <c r="AG9868" s="1">
        <v>44902</v>
      </c>
      <c r="AH9868">
        <v>0.27862380053079139</v>
      </c>
      <c r="AJ9868">
        <v>0.6</v>
      </c>
    </row>
    <row r="9869" spans="33:36" x14ac:dyDescent="0.25">
      <c r="AG9869" s="1">
        <v>44903</v>
      </c>
      <c r="AH9869">
        <v>0.27712331791701211</v>
      </c>
      <c r="AJ9869">
        <v>0.6</v>
      </c>
    </row>
    <row r="9870" spans="33:36" x14ac:dyDescent="0.25">
      <c r="AG9870" s="1">
        <v>44904</v>
      </c>
      <c r="AH9870">
        <v>0.27120902148220172</v>
      </c>
      <c r="AJ9870">
        <v>0.6</v>
      </c>
    </row>
    <row r="9871" spans="33:36" x14ac:dyDescent="0.25">
      <c r="AG9871" s="1">
        <v>44907</v>
      </c>
      <c r="AH9871">
        <v>0.26446591882929305</v>
      </c>
      <c r="AJ9871">
        <v>0.6</v>
      </c>
    </row>
    <row r="9872" spans="33:36" x14ac:dyDescent="0.25">
      <c r="AG9872" s="1">
        <v>44908</v>
      </c>
      <c r="AH9872">
        <v>0.26145086642724208</v>
      </c>
      <c r="AJ9872">
        <v>0.6</v>
      </c>
    </row>
    <row r="9873" spans="33:36" x14ac:dyDescent="0.25">
      <c r="AG9873" s="1">
        <v>44909</v>
      </c>
      <c r="AH9873">
        <v>0.26215368690055757</v>
      </c>
      <c r="AJ9873">
        <v>0.6</v>
      </c>
    </row>
    <row r="9874" spans="33:36" x14ac:dyDescent="0.25">
      <c r="AG9874" s="1">
        <v>44910</v>
      </c>
      <c r="AH9874">
        <v>0.25900000000000001</v>
      </c>
      <c r="AJ9874">
        <v>0.6</v>
      </c>
    </row>
    <row r="9875" spans="33:36" x14ac:dyDescent="0.25">
      <c r="AG9875" s="1">
        <v>44911</v>
      </c>
      <c r="AH9875">
        <v>0.24848985031081464</v>
      </c>
      <c r="AJ9875">
        <v>0.6</v>
      </c>
    </row>
    <row r="9876" spans="33:36" x14ac:dyDescent="0.25">
      <c r="AG9876" s="1">
        <v>44914</v>
      </c>
      <c r="AH9876">
        <v>0.24759677241888137</v>
      </c>
      <c r="AJ9876">
        <v>0.6</v>
      </c>
    </row>
    <row r="9877" spans="33:36" x14ac:dyDescent="0.25">
      <c r="AG9877" s="1">
        <v>44915</v>
      </c>
      <c r="AH9877">
        <v>0.2418832178594563</v>
      </c>
      <c r="AJ9877">
        <v>0.6</v>
      </c>
    </row>
    <row r="9878" spans="33:36" x14ac:dyDescent="0.25">
      <c r="AG9878" s="1">
        <v>44916</v>
      </c>
      <c r="AH9878">
        <v>0.23851402838413624</v>
      </c>
      <c r="AJ9878">
        <v>0.6</v>
      </c>
    </row>
    <row r="9879" spans="33:36" x14ac:dyDescent="0.25">
      <c r="AG9879" s="1">
        <v>44917</v>
      </c>
      <c r="AH9879">
        <v>0.24005845502950607</v>
      </c>
      <c r="AJ9879">
        <v>0.6</v>
      </c>
    </row>
    <row r="9880" spans="33:36" x14ac:dyDescent="0.25">
      <c r="AG9880" s="1">
        <v>44918</v>
      </c>
      <c r="AH9880">
        <v>0.23620966522414613</v>
      </c>
      <c r="AJ9880">
        <v>0.6</v>
      </c>
    </row>
    <row r="9881" spans="33:36" x14ac:dyDescent="0.25">
      <c r="AG9881" s="1">
        <v>44922</v>
      </c>
      <c r="AH9881">
        <v>0.24074998557747732</v>
      </c>
      <c r="AJ9881">
        <v>0.6</v>
      </c>
    </row>
    <row r="9882" spans="33:36" x14ac:dyDescent="0.25">
      <c r="AG9882" s="1">
        <v>44923</v>
      </c>
      <c r="AH9882">
        <v>0.24664053915679707</v>
      </c>
      <c r="AJ9882">
        <v>0.6</v>
      </c>
    </row>
    <row r="9883" spans="33:36" x14ac:dyDescent="0.25">
      <c r="AG9883" s="1">
        <v>44924</v>
      </c>
      <c r="AH9883">
        <v>0.25227872592740663</v>
      </c>
      <c r="AJ9883">
        <v>0.6</v>
      </c>
    </row>
    <row r="9884" spans="33:36" x14ac:dyDescent="0.25">
      <c r="AG9884" s="1">
        <v>44925</v>
      </c>
      <c r="AH9884">
        <v>0.25312820642687944</v>
      </c>
      <c r="AJ9884">
        <v>0.6</v>
      </c>
    </row>
    <row r="9885" spans="33:36" x14ac:dyDescent="0.25">
      <c r="AG9885" s="1">
        <v>44929</v>
      </c>
      <c r="AH9885">
        <v>0.25509932706039556</v>
      </c>
      <c r="AJ9885">
        <v>0.6</v>
      </c>
    </row>
    <row r="9886" spans="33:36" x14ac:dyDescent="0.25">
      <c r="AG9886" s="1">
        <v>44930</v>
      </c>
      <c r="AH9886">
        <v>0.24870777140161004</v>
      </c>
      <c r="AJ9886">
        <v>0.6</v>
      </c>
    </row>
    <row r="9887" spans="33:36" x14ac:dyDescent="0.25">
      <c r="AG9887" s="1">
        <v>44931</v>
      </c>
      <c r="AH9887">
        <v>0.24079867109267858</v>
      </c>
      <c r="AJ9887">
        <v>0.6</v>
      </c>
    </row>
    <row r="9888" spans="33:36" x14ac:dyDescent="0.25">
      <c r="AG9888" s="1">
        <v>44932</v>
      </c>
      <c r="AH9888">
        <v>0.22843939142703812</v>
      </c>
      <c r="AJ9888">
        <v>0.6</v>
      </c>
    </row>
    <row r="9889" spans="33:36" x14ac:dyDescent="0.25">
      <c r="AG9889" s="1">
        <v>44935</v>
      </c>
      <c r="AH9889">
        <v>0.21763476029552095</v>
      </c>
      <c r="AJ9889">
        <v>0.6</v>
      </c>
    </row>
    <row r="9890" spans="33:36" x14ac:dyDescent="0.25">
      <c r="AG9890" s="1">
        <v>44936</v>
      </c>
      <c r="AH9890">
        <v>0.20669059001318854</v>
      </c>
      <c r="AJ9890">
        <v>0.6</v>
      </c>
    </row>
    <row r="9891" spans="33:36" x14ac:dyDescent="0.25">
      <c r="AG9891" s="1">
        <v>44937</v>
      </c>
      <c r="AH9891">
        <v>0.19487916484039253</v>
      </c>
      <c r="AJ9891">
        <v>0.6</v>
      </c>
    </row>
    <row r="9892" spans="33:36" x14ac:dyDescent="0.25">
      <c r="AG9892" s="1">
        <v>44938</v>
      </c>
      <c r="AH9892">
        <v>0.18690461025168248</v>
      </c>
      <c r="AJ9892">
        <v>0.6</v>
      </c>
    </row>
    <row r="9893" spans="33:36" x14ac:dyDescent="0.25">
      <c r="AG9893" s="1">
        <v>44939</v>
      </c>
      <c r="AH9893">
        <v>0.17344259376904309</v>
      </c>
      <c r="AJ9893">
        <v>0.6</v>
      </c>
    </row>
    <row r="9894" spans="33:36" x14ac:dyDescent="0.25">
      <c r="AG9894" s="1">
        <v>44943</v>
      </c>
      <c r="AH9894">
        <v>0.17127625508387187</v>
      </c>
      <c r="AJ9894">
        <v>0.6</v>
      </c>
    </row>
    <row r="9895" spans="33:36" x14ac:dyDescent="0.25">
      <c r="AG9895" s="1">
        <v>44944</v>
      </c>
      <c r="AH9895">
        <v>0.16914852119431076</v>
      </c>
      <c r="AJ9895">
        <v>0.6</v>
      </c>
    </row>
    <row r="9896" spans="33:36" x14ac:dyDescent="0.25">
      <c r="AG9896" s="1">
        <v>44945</v>
      </c>
      <c r="AH9896">
        <v>0.17023806859806645</v>
      </c>
      <c r="AJ9896">
        <v>0.6</v>
      </c>
    </row>
    <row r="9897" spans="33:36" x14ac:dyDescent="0.25">
      <c r="AG9897" s="1">
        <v>44946</v>
      </c>
      <c r="AH9897">
        <v>0.17168575945604805</v>
      </c>
      <c r="AJ9897">
        <v>0.6</v>
      </c>
    </row>
    <row r="9898" spans="33:36" x14ac:dyDescent="0.25">
      <c r="AG9898" s="1">
        <v>44949</v>
      </c>
      <c r="AH9898">
        <v>0.16716724825422258</v>
      </c>
      <c r="AJ9898">
        <v>0.6</v>
      </c>
    </row>
    <row r="9899" spans="33:36" x14ac:dyDescent="0.25">
      <c r="AG9899" s="1">
        <v>44950</v>
      </c>
      <c r="AH9899">
        <v>0.16380145169287846</v>
      </c>
      <c r="AJ9899">
        <v>0.6</v>
      </c>
    </row>
    <row r="9900" spans="33:36" x14ac:dyDescent="0.25">
      <c r="AG9900" s="1">
        <v>44951</v>
      </c>
      <c r="AH9900">
        <v>0.1621562494235439</v>
      </c>
      <c r="AJ9900">
        <v>0.6</v>
      </c>
    </row>
    <row r="9901" spans="33:36" x14ac:dyDescent="0.25">
      <c r="AG9901" s="1">
        <v>44952</v>
      </c>
      <c r="AH9901">
        <v>0.1542616952785173</v>
      </c>
      <c r="AJ9901">
        <v>0.6</v>
      </c>
    </row>
    <row r="9902" spans="33:36" x14ac:dyDescent="0.25">
      <c r="AG9902" s="1">
        <v>44953</v>
      </c>
      <c r="AH9902">
        <v>0.15004953601403156</v>
      </c>
      <c r="AJ9902">
        <v>0.6</v>
      </c>
    </row>
    <row r="9903" spans="33:36" x14ac:dyDescent="0.25">
      <c r="AG9903" s="1">
        <v>44956</v>
      </c>
      <c r="AH9903">
        <v>0.14946754486474764</v>
      </c>
      <c r="AJ9903">
        <v>0.6</v>
      </c>
    </row>
    <row r="9904" spans="33:36" x14ac:dyDescent="0.25">
      <c r="AG9904" s="1">
        <v>44957</v>
      </c>
      <c r="AH9904">
        <v>0.14991158710280311</v>
      </c>
      <c r="AJ9904">
        <v>0.6</v>
      </c>
    </row>
    <row r="9905" spans="33:36" x14ac:dyDescent="0.25">
      <c r="AG9905" s="1">
        <v>44958</v>
      </c>
      <c r="AH9905">
        <v>0.15205684524378851</v>
      </c>
      <c r="AJ9905">
        <v>0.6</v>
      </c>
    </row>
    <row r="9906" spans="33:36" x14ac:dyDescent="0.25">
      <c r="AG9906" s="1">
        <v>44959</v>
      </c>
      <c r="AH9906">
        <v>0.15637881356927263</v>
      </c>
      <c r="AJ9906">
        <v>0.6</v>
      </c>
    </row>
    <row r="9907" spans="33:36" x14ac:dyDescent="0.25">
      <c r="AG9907" s="1">
        <v>44960</v>
      </c>
      <c r="AH9907">
        <v>0.16475200217970709</v>
      </c>
      <c r="AJ9907">
        <v>0.6</v>
      </c>
    </row>
    <row r="9908" spans="33:36" x14ac:dyDescent="0.25">
      <c r="AG9908" s="1">
        <v>44963</v>
      </c>
      <c r="AH9908">
        <v>0.16671049760555151</v>
      </c>
      <c r="AJ9908">
        <v>0.6</v>
      </c>
    </row>
    <row r="9909" spans="33:36" x14ac:dyDescent="0.25">
      <c r="AG9909" s="1">
        <v>44964</v>
      </c>
      <c r="AH9909">
        <v>0.17676980066086997</v>
      </c>
      <c r="AJ9909">
        <v>0.6</v>
      </c>
    </row>
    <row r="9910" spans="33:36" x14ac:dyDescent="0.25">
      <c r="AG9910" s="1">
        <v>44965</v>
      </c>
      <c r="AH9910">
        <v>0.18518172454598858</v>
      </c>
      <c r="AJ9910">
        <v>0.6</v>
      </c>
    </row>
    <row r="9911" spans="33:36" x14ac:dyDescent="0.25">
      <c r="AG9911" s="1">
        <v>44966</v>
      </c>
      <c r="AH9911">
        <v>0.18977112442904218</v>
      </c>
      <c r="AJ9911">
        <v>0.6</v>
      </c>
    </row>
    <row r="9912" spans="33:36" x14ac:dyDescent="0.25">
      <c r="AG9912" s="1">
        <v>44967</v>
      </c>
      <c r="AH9912">
        <v>0.1969548195684698</v>
      </c>
      <c r="AJ9912">
        <v>0.6</v>
      </c>
    </row>
    <row r="9913" spans="33:36" x14ac:dyDescent="0.25">
      <c r="AG9913" s="1">
        <v>44970</v>
      </c>
      <c r="AH9913">
        <v>0.20896267210991318</v>
      </c>
      <c r="AJ9913">
        <v>0.6</v>
      </c>
    </row>
    <row r="9914" spans="33:36" x14ac:dyDescent="0.25">
      <c r="AG9914" s="1">
        <v>44971</v>
      </c>
      <c r="AH9914">
        <v>0.21522435270577972</v>
      </c>
      <c r="AJ9914">
        <v>0.6</v>
      </c>
    </row>
    <row r="9915" spans="33:36" x14ac:dyDescent="0.25">
      <c r="AG9915" s="1">
        <v>44972</v>
      </c>
      <c r="AH9915">
        <v>0.21519064909467678</v>
      </c>
      <c r="AJ9915">
        <v>0.6</v>
      </c>
    </row>
    <row r="9916" spans="33:36" x14ac:dyDescent="0.25">
      <c r="AG9916" s="1">
        <v>44973</v>
      </c>
      <c r="AH9916">
        <v>0.21535414518369556</v>
      </c>
      <c r="AJ9916">
        <v>0.6</v>
      </c>
    </row>
    <row r="9917" spans="33:36" x14ac:dyDescent="0.25">
      <c r="AG9917" s="1">
        <v>44974</v>
      </c>
      <c r="AH9917">
        <v>0.22565797570132959</v>
      </c>
      <c r="AJ9917">
        <v>0.6</v>
      </c>
    </row>
    <row r="9918" spans="33:36" x14ac:dyDescent="0.25">
      <c r="AG9918" s="1">
        <v>44978</v>
      </c>
      <c r="AH9918">
        <v>0.23203027806850327</v>
      </c>
      <c r="AJ9918">
        <v>0.6</v>
      </c>
    </row>
    <row r="9919" spans="33:36" x14ac:dyDescent="0.25">
      <c r="AG9919" s="1">
        <v>44979</v>
      </c>
      <c r="AH9919">
        <v>0.23514713181932226</v>
      </c>
      <c r="AJ9919">
        <v>0.6</v>
      </c>
    </row>
    <row r="9920" spans="33:36" x14ac:dyDescent="0.25">
      <c r="AG9920" s="1">
        <v>44980</v>
      </c>
      <c r="AH9920">
        <v>0.23456590817812639</v>
      </c>
      <c r="AJ9920">
        <v>0.6</v>
      </c>
    </row>
    <row r="9921" spans="33:36" x14ac:dyDescent="0.25">
      <c r="AG9921" s="1">
        <v>44981</v>
      </c>
      <c r="AH9921">
        <v>0.23309579665058572</v>
      </c>
      <c r="AJ9921">
        <v>0.6</v>
      </c>
    </row>
    <row r="9922" spans="33:36" x14ac:dyDescent="0.25">
      <c r="AG9922" s="1">
        <v>44984</v>
      </c>
      <c r="AH9922">
        <v>0.23205794921846903</v>
      </c>
      <c r="AJ9922">
        <v>0.6</v>
      </c>
    </row>
    <row r="9923" spans="33:36" x14ac:dyDescent="0.25">
      <c r="AG9923" s="1">
        <v>44985</v>
      </c>
      <c r="AH9923">
        <v>0.22974679750355412</v>
      </c>
      <c r="AJ9923">
        <v>0.6</v>
      </c>
    </row>
    <row r="9924" spans="33:36" x14ac:dyDescent="0.25">
      <c r="AG9924" s="1">
        <v>44986</v>
      </c>
      <c r="AH9924">
        <v>0.22104228293300143</v>
      </c>
      <c r="AJ9924">
        <v>0.6</v>
      </c>
    </row>
    <row r="9925" spans="33:36" x14ac:dyDescent="0.25">
      <c r="AG9925" s="1">
        <v>44987</v>
      </c>
      <c r="AH9925">
        <v>0.20472132388161968</v>
      </c>
      <c r="AJ9925">
        <v>0.6</v>
      </c>
    </row>
    <row r="9926" spans="33:36" x14ac:dyDescent="0.25">
      <c r="AG9926" s="1">
        <v>44988</v>
      </c>
      <c r="AH9926">
        <v>0.17875577371083257</v>
      </c>
      <c r="AJ9926">
        <v>0.6</v>
      </c>
    </row>
    <row r="9927" spans="33:36" x14ac:dyDescent="0.25">
      <c r="AG9927" s="1">
        <v>44991</v>
      </c>
      <c r="AH9927">
        <v>0.15555584810194639</v>
      </c>
      <c r="AJ9927">
        <v>0.6</v>
      </c>
    </row>
    <row r="9928" spans="33:36" x14ac:dyDescent="0.25">
      <c r="AG9928" s="1">
        <v>44992</v>
      </c>
      <c r="AH9928">
        <v>0.12879760413130489</v>
      </c>
      <c r="AJ9928">
        <v>0.6</v>
      </c>
    </row>
    <row r="9929" spans="33:36" x14ac:dyDescent="0.25">
      <c r="AG9929" s="1">
        <v>44993</v>
      </c>
      <c r="AH9929">
        <v>0.12606738096038822</v>
      </c>
      <c r="AJ9929">
        <v>0.6</v>
      </c>
    </row>
    <row r="9930" spans="33:36" x14ac:dyDescent="0.25">
      <c r="AG9930" s="1">
        <v>44994</v>
      </c>
      <c r="AH9930">
        <v>0.12606738096038822</v>
      </c>
      <c r="AJ9930">
        <v>0.6</v>
      </c>
    </row>
    <row r="9931" spans="33:36" x14ac:dyDescent="0.25">
      <c r="AG9931" s="1">
        <v>44995</v>
      </c>
      <c r="AH9931">
        <v>0.1236253786442998</v>
      </c>
      <c r="AJ9931">
        <v>0.6</v>
      </c>
    </row>
    <row r="9932" spans="33:36" x14ac:dyDescent="0.25">
      <c r="AG9932" s="1">
        <v>44998</v>
      </c>
      <c r="AH9932">
        <v>0.12801790897306484</v>
      </c>
      <c r="AJ9932">
        <v>0.6</v>
      </c>
    </row>
    <row r="9933" spans="33:36" x14ac:dyDescent="0.25">
      <c r="AG9933" s="1">
        <v>44999</v>
      </c>
      <c r="AH9933">
        <v>0.13251612425166426</v>
      </c>
      <c r="AJ9933">
        <v>0.6</v>
      </c>
    </row>
    <row r="9934" spans="33:36" x14ac:dyDescent="0.25">
      <c r="AG9934" s="1">
        <v>45000</v>
      </c>
      <c r="AH9934">
        <v>0.13747683839082053</v>
      </c>
      <c r="AJ9934">
        <v>0.6</v>
      </c>
    </row>
    <row r="9935" spans="33:36" x14ac:dyDescent="0.25">
      <c r="AG9935" s="1">
        <v>45001</v>
      </c>
      <c r="AH9935">
        <v>0.13605221086639002</v>
      </c>
      <c r="AJ9935">
        <v>0.6</v>
      </c>
    </row>
    <row r="9936" spans="33:36" x14ac:dyDescent="0.25">
      <c r="AG9936" s="1">
        <v>45002</v>
      </c>
      <c r="AH9936">
        <v>0.13429331285492596</v>
      </c>
      <c r="AJ9936">
        <v>0.6</v>
      </c>
    </row>
    <row r="9937" spans="33:36" x14ac:dyDescent="0.25">
      <c r="AG9937" s="1">
        <v>45005</v>
      </c>
      <c r="AH9937">
        <v>0.13273179570787377</v>
      </c>
      <c r="AJ9937">
        <v>0.6</v>
      </c>
    </row>
    <row r="9938" spans="33:36" x14ac:dyDescent="0.25">
      <c r="AG9938" s="1">
        <v>45006</v>
      </c>
      <c r="AH9938">
        <v>0.13273179570787377</v>
      </c>
      <c r="AJ9938">
        <v>0.6</v>
      </c>
    </row>
    <row r="9939" spans="33:36" x14ac:dyDescent="0.25">
      <c r="AG9939" s="1">
        <v>45007</v>
      </c>
      <c r="AH9939">
        <v>0.13146119269314577</v>
      </c>
      <c r="AJ9939">
        <v>0.6</v>
      </c>
    </row>
    <row r="9940" spans="33:36" x14ac:dyDescent="0.25">
      <c r="AG9940" s="1">
        <v>45008</v>
      </c>
      <c r="AH9940">
        <v>0.13262285937938578</v>
      </c>
      <c r="AJ9940">
        <v>0.6</v>
      </c>
    </row>
    <row r="9941" spans="33:36" x14ac:dyDescent="0.25">
      <c r="AG9941" s="1">
        <v>45009</v>
      </c>
      <c r="AH9941">
        <v>0.13222058461689246</v>
      </c>
      <c r="AJ9941">
        <v>0.6</v>
      </c>
    </row>
    <row r="9942" spans="33:36" x14ac:dyDescent="0.25">
      <c r="AG9942" s="1">
        <v>45012</v>
      </c>
      <c r="AH9942">
        <v>0.13115874325950447</v>
      </c>
      <c r="AJ9942">
        <v>0.6</v>
      </c>
    </row>
    <row r="9943" spans="33:36" x14ac:dyDescent="0.25">
      <c r="AG9943" s="1">
        <v>45013</v>
      </c>
      <c r="AH9943">
        <v>0.13522078655930458</v>
      </c>
      <c r="AJ9943">
        <v>0.6</v>
      </c>
    </row>
    <row r="9944" spans="33:36" x14ac:dyDescent="0.25">
      <c r="AG9944" s="1">
        <v>45014</v>
      </c>
      <c r="AH9944">
        <v>0.13626493743730231</v>
      </c>
      <c r="AJ9944">
        <v>0.6</v>
      </c>
    </row>
    <row r="9945" spans="33:36" x14ac:dyDescent="0.25">
      <c r="AG9945" s="1">
        <v>45015</v>
      </c>
      <c r="AH9945">
        <v>0.13728043694331302</v>
      </c>
      <c r="AJ9945">
        <v>0.6</v>
      </c>
    </row>
    <row r="9946" spans="33:36" x14ac:dyDescent="0.25">
      <c r="AG9946" s="1">
        <v>45016</v>
      </c>
      <c r="AH9946">
        <v>0.13817828988635791</v>
      </c>
      <c r="AJ9946">
        <v>0.6</v>
      </c>
    </row>
    <row r="9947" spans="33:36" x14ac:dyDescent="0.25">
      <c r="AG9947" s="1">
        <v>45019</v>
      </c>
      <c r="AH9947">
        <v>0.14422337762325918</v>
      </c>
      <c r="AJ9947">
        <v>0.6</v>
      </c>
    </row>
    <row r="9948" spans="33:36" x14ac:dyDescent="0.25">
      <c r="AG9948" s="1">
        <v>45020</v>
      </c>
      <c r="AH9948">
        <v>0.14572128834714237</v>
      </c>
      <c r="AJ9948">
        <v>0.6</v>
      </c>
    </row>
    <row r="9949" spans="33:36" x14ac:dyDescent="0.25">
      <c r="AG9949" s="1">
        <v>45021</v>
      </c>
      <c r="AH9949">
        <v>0.14572128834714237</v>
      </c>
      <c r="AJ9949">
        <v>0.6</v>
      </c>
    </row>
    <row r="9950" spans="33:36" x14ac:dyDescent="0.25">
      <c r="AG9950" s="1">
        <v>45022</v>
      </c>
      <c r="AH9950">
        <v>0.14646994189099352</v>
      </c>
      <c r="AJ9950">
        <v>0.6</v>
      </c>
    </row>
    <row r="9951" spans="33:36" x14ac:dyDescent="0.25">
      <c r="AG9951" s="1">
        <v>45023</v>
      </c>
      <c r="AH9951">
        <v>0.14892471731909185</v>
      </c>
      <c r="AJ9951">
        <v>0.6</v>
      </c>
    </row>
    <row r="9952" spans="33:36" x14ac:dyDescent="0.25">
      <c r="AG9952" s="1">
        <v>45026</v>
      </c>
      <c r="AH9952">
        <v>0.15028671577613073</v>
      </c>
      <c r="AJ9952">
        <v>0.6</v>
      </c>
    </row>
    <row r="9953" spans="33:36" x14ac:dyDescent="0.25">
      <c r="AG9953" s="1">
        <v>45027</v>
      </c>
      <c r="AH9953">
        <v>0.1502867157761307</v>
      </c>
      <c r="AJ9953">
        <v>0.6</v>
      </c>
    </row>
    <row r="9954" spans="33:36" x14ac:dyDescent="0.25">
      <c r="AG9954" s="1">
        <v>45028</v>
      </c>
      <c r="AH9954">
        <v>0.14799467378722705</v>
      </c>
      <c r="AJ9954">
        <v>0.6</v>
      </c>
    </row>
    <row r="9955" spans="33:36" x14ac:dyDescent="0.25">
      <c r="AG9955" s="1">
        <v>45029</v>
      </c>
      <c r="AH9955">
        <v>0.14651217125730748</v>
      </c>
      <c r="AJ9955">
        <v>0.6</v>
      </c>
    </row>
    <row r="9956" spans="33:36" x14ac:dyDescent="0.25">
      <c r="AG9956" s="1">
        <v>45030</v>
      </c>
      <c r="AH9956">
        <v>0.14721348859560993</v>
      </c>
      <c r="AJ9956">
        <v>0.6</v>
      </c>
    </row>
    <row r="9957" spans="33:36" x14ac:dyDescent="0.25">
      <c r="AG9957" s="1">
        <v>45033</v>
      </c>
      <c r="AH9957">
        <v>0.15126465184556229</v>
      </c>
      <c r="AJ9957">
        <v>0.6</v>
      </c>
    </row>
    <row r="9958" spans="33:36" x14ac:dyDescent="0.25">
      <c r="AG9958" s="1">
        <v>45034</v>
      </c>
      <c r="AH9958">
        <v>0.15428034051488132</v>
      </c>
      <c r="AJ9958">
        <v>0.6</v>
      </c>
    </row>
    <row r="9959" spans="33:36" x14ac:dyDescent="0.25">
      <c r="AG9959" s="1">
        <v>45035</v>
      </c>
      <c r="AH9959">
        <v>0.15358430178602897</v>
      </c>
      <c r="AJ9959">
        <v>0.6</v>
      </c>
    </row>
    <row r="9960" spans="33:36" x14ac:dyDescent="0.25">
      <c r="AG9960" s="1">
        <v>45036</v>
      </c>
      <c r="AH9960">
        <v>0.15031047799777084</v>
      </c>
      <c r="AJ9960">
        <v>0.6</v>
      </c>
    </row>
    <row r="9961" spans="33:36" x14ac:dyDescent="0.25">
      <c r="AG9961" s="1">
        <v>45037</v>
      </c>
      <c r="AH9961">
        <v>0.14877941759890762</v>
      </c>
      <c r="AJ9961">
        <v>0.6</v>
      </c>
    </row>
    <row r="9962" spans="33:36" x14ac:dyDescent="0.25">
      <c r="AG9962" s="1">
        <v>45040</v>
      </c>
      <c r="AH9962">
        <v>0.1405991933646559</v>
      </c>
      <c r="AJ9962">
        <v>0.6</v>
      </c>
    </row>
    <row r="9963" spans="33:36" x14ac:dyDescent="0.25">
      <c r="AG9963" s="1">
        <v>45041</v>
      </c>
      <c r="AH9963">
        <v>0.12929333221420777</v>
      </c>
      <c r="AJ9963">
        <v>0.6</v>
      </c>
    </row>
    <row r="9964" spans="33:36" x14ac:dyDescent="0.25">
      <c r="AG9964" s="1">
        <v>45042</v>
      </c>
      <c r="AH9964">
        <v>0.12375323534367154</v>
      </c>
      <c r="AJ9964">
        <v>0.6</v>
      </c>
    </row>
    <row r="9965" spans="33:36" x14ac:dyDescent="0.25">
      <c r="AG9965" s="1">
        <v>45043</v>
      </c>
      <c r="AH9965">
        <v>0.1122920855854799</v>
      </c>
      <c r="AJ9965">
        <v>0.6</v>
      </c>
    </row>
    <row r="9966" spans="33:36" x14ac:dyDescent="0.25">
      <c r="AG9966" s="1">
        <v>45044</v>
      </c>
      <c r="AH9966">
        <v>0.11713050651113718</v>
      </c>
      <c r="AJ9966">
        <v>0.6</v>
      </c>
    </row>
    <row r="9967" spans="33:36" x14ac:dyDescent="0.25">
      <c r="AG9967" s="1">
        <v>45047</v>
      </c>
      <c r="AH9967">
        <v>0.11849050594878899</v>
      </c>
      <c r="AJ9967">
        <v>0.6</v>
      </c>
    </row>
    <row r="9968" spans="33:36" x14ac:dyDescent="0.25">
      <c r="AG9968" s="1">
        <v>45048</v>
      </c>
      <c r="AH9968">
        <v>0.12823632697311457</v>
      </c>
      <c r="AJ9968">
        <v>0.6</v>
      </c>
    </row>
    <row r="9969" spans="33:36" x14ac:dyDescent="0.25">
      <c r="AG9969" s="1">
        <v>45049</v>
      </c>
      <c r="AH9969">
        <v>0.13376430349270646</v>
      </c>
      <c r="AJ9969">
        <v>0.6</v>
      </c>
    </row>
    <row r="9970" spans="33:36" x14ac:dyDescent="0.25">
      <c r="AG9970" s="1">
        <v>45050</v>
      </c>
      <c r="AH9970">
        <v>0.13600202838243966</v>
      </c>
      <c r="AJ9970">
        <v>0.6</v>
      </c>
    </row>
    <row r="9971" spans="33:36" x14ac:dyDescent="0.25">
      <c r="AG9971" s="1">
        <v>45051</v>
      </c>
      <c r="AH9971">
        <v>0.15235136808675939</v>
      </c>
      <c r="AJ9971">
        <v>0.6</v>
      </c>
    </row>
    <row r="9972" spans="33:36" x14ac:dyDescent="0.25">
      <c r="AG9972" s="1">
        <v>45054</v>
      </c>
      <c r="AH9972">
        <v>0.16487374912644734</v>
      </c>
      <c r="AJ9972">
        <v>0.6</v>
      </c>
    </row>
    <row r="9973" spans="33:36" x14ac:dyDescent="0.25">
      <c r="AG9973" s="1">
        <v>45055</v>
      </c>
      <c r="AH9973">
        <v>0.17242482723312605</v>
      </c>
      <c r="AJ9973">
        <v>0.6</v>
      </c>
    </row>
    <row r="9974" spans="33:36" x14ac:dyDescent="0.25">
      <c r="AG9974" s="1">
        <v>45056</v>
      </c>
      <c r="AH9974">
        <v>0.17993525060814233</v>
      </c>
      <c r="AJ9974">
        <v>0.6</v>
      </c>
    </row>
    <row r="9975" spans="33:36" x14ac:dyDescent="0.25">
      <c r="AG9975" s="1">
        <v>45057</v>
      </c>
      <c r="AH9975">
        <v>0.1858067219748373</v>
      </c>
      <c r="AJ9975">
        <v>0.6</v>
      </c>
    </row>
    <row r="9976" spans="33:36" x14ac:dyDescent="0.25">
      <c r="AG9976" s="1">
        <v>45058</v>
      </c>
      <c r="AH9976">
        <v>0.18947178036730317</v>
      </c>
      <c r="AJ9976">
        <v>0.6</v>
      </c>
    </row>
    <row r="9977" spans="33:36" x14ac:dyDescent="0.25">
      <c r="AG9977" s="1">
        <v>45061</v>
      </c>
      <c r="AH9977">
        <v>0.19875836809777062</v>
      </c>
      <c r="AJ9977">
        <v>0.6</v>
      </c>
    </row>
    <row r="9978" spans="33:36" x14ac:dyDescent="0.25">
      <c r="AG9978" s="1">
        <v>45062</v>
      </c>
      <c r="AH9978">
        <v>0.20437465596301321</v>
      </c>
      <c r="AJ9978">
        <v>0.6</v>
      </c>
    </row>
    <row r="9979" spans="33:36" x14ac:dyDescent="0.25">
      <c r="AG9979" s="1">
        <v>45063</v>
      </c>
      <c r="AH9979">
        <v>0.20260114072290469</v>
      </c>
      <c r="AJ9979">
        <v>0.6</v>
      </c>
    </row>
    <row r="9980" spans="33:36" x14ac:dyDescent="0.25">
      <c r="AG9980" s="1">
        <v>45064</v>
      </c>
      <c r="AH9980">
        <v>0.20369503348551893</v>
      </c>
      <c r="AJ9980">
        <v>0.6</v>
      </c>
    </row>
    <row r="9981" spans="33:36" x14ac:dyDescent="0.25">
      <c r="AG9981" s="1">
        <v>45065</v>
      </c>
      <c r="AH9981">
        <v>0.20461345670963743</v>
      </c>
      <c r="AJ9981">
        <v>0.6</v>
      </c>
    </row>
    <row r="9982" spans="33:36" x14ac:dyDescent="0.25">
      <c r="AG9982" s="1">
        <v>45068</v>
      </c>
      <c r="AH9982">
        <v>0.20217044514193691</v>
      </c>
      <c r="AJ9982">
        <v>0.6</v>
      </c>
    </row>
    <row r="9983" spans="33:36" x14ac:dyDescent="0.25">
      <c r="AG9983" s="1">
        <v>45069</v>
      </c>
      <c r="AH9983">
        <v>0.19665790940954631</v>
      </c>
      <c r="AJ9983">
        <v>0.6</v>
      </c>
    </row>
    <row r="9984" spans="33:36" x14ac:dyDescent="0.25">
      <c r="AG9984" s="1">
        <v>45070</v>
      </c>
      <c r="AH9984">
        <v>0.19008769905844342</v>
      </c>
      <c r="AJ9984">
        <v>0.6</v>
      </c>
    </row>
    <row r="9985" spans="33:36" x14ac:dyDescent="0.25">
      <c r="AG9985" s="1">
        <v>45071</v>
      </c>
      <c r="AH9985">
        <v>0.18879177241959819</v>
      </c>
      <c r="AJ9985">
        <v>0.6</v>
      </c>
    </row>
    <row r="9986" spans="33:36" x14ac:dyDescent="0.25">
      <c r="AG9986" s="1">
        <v>45072</v>
      </c>
      <c r="AH9986">
        <v>0.18578841011573713</v>
      </c>
      <c r="AJ9986">
        <v>0.6</v>
      </c>
    </row>
    <row r="9987" spans="33:36" x14ac:dyDescent="0.25">
      <c r="AG9987" s="1">
        <v>45076</v>
      </c>
      <c r="AH9987">
        <v>0.18627011449922817</v>
      </c>
      <c r="AJ9987">
        <v>0.6</v>
      </c>
    </row>
    <row r="9988" spans="33:36" x14ac:dyDescent="0.25">
      <c r="AG9988" s="1">
        <v>45077</v>
      </c>
      <c r="AH9988">
        <v>0.17653957692886385</v>
      </c>
      <c r="AJ9988">
        <v>0.6</v>
      </c>
    </row>
    <row r="9989" spans="33:36" x14ac:dyDescent="0.25">
      <c r="AG9989" s="1">
        <v>45078</v>
      </c>
      <c r="AH9989">
        <v>0.17728226081590906</v>
      </c>
      <c r="AJ9989">
        <v>0.6</v>
      </c>
    </row>
    <row r="9990" spans="33:36" x14ac:dyDescent="0.25">
      <c r="AG9990" s="1">
        <v>45079</v>
      </c>
      <c r="AH9990">
        <v>0.18050207755037062</v>
      </c>
      <c r="AJ9990">
        <v>0.6</v>
      </c>
    </row>
    <row r="9991" spans="33:36" x14ac:dyDescent="0.25">
      <c r="AG9991" s="1">
        <v>45082</v>
      </c>
      <c r="AH9991">
        <v>0.18179995110621516</v>
      </c>
      <c r="AJ9991">
        <v>0.6</v>
      </c>
    </row>
    <row r="9992" spans="33:36" x14ac:dyDescent="0.25">
      <c r="AG9992" s="1">
        <v>45083</v>
      </c>
      <c r="AH9992">
        <v>0.18889032679191267</v>
      </c>
      <c r="AJ9992">
        <v>0.6</v>
      </c>
    </row>
    <row r="9993" spans="33:36" x14ac:dyDescent="0.25">
      <c r="AG9993" s="1">
        <v>45084</v>
      </c>
      <c r="AH9993">
        <v>0.20045531505383773</v>
      </c>
      <c r="AJ9993">
        <v>0.6</v>
      </c>
    </row>
    <row r="9994" spans="33:36" x14ac:dyDescent="0.25">
      <c r="AG9994" s="1">
        <v>45085</v>
      </c>
      <c r="AH9994">
        <v>0.21176611836856457</v>
      </c>
      <c r="AJ9994">
        <v>0.6</v>
      </c>
    </row>
    <row r="9995" spans="33:36" x14ac:dyDescent="0.25">
      <c r="AG9995" s="1">
        <v>45086</v>
      </c>
      <c r="AH9995">
        <v>0.21578821922328284</v>
      </c>
      <c r="AJ9995">
        <v>0.6</v>
      </c>
    </row>
    <row r="9996" spans="33:36" x14ac:dyDescent="0.25">
      <c r="AG9996" s="1">
        <v>45089</v>
      </c>
      <c r="AH9996">
        <v>0.21882616134477365</v>
      </c>
      <c r="AJ9996">
        <v>0.6</v>
      </c>
    </row>
    <row r="9997" spans="33:36" x14ac:dyDescent="0.25">
      <c r="AG9997" s="1">
        <v>45090</v>
      </c>
      <c r="AH9997">
        <v>0.22110932439255779</v>
      </c>
      <c r="AJ9997">
        <v>0.6</v>
      </c>
    </row>
    <row r="9998" spans="33:36" x14ac:dyDescent="0.25">
      <c r="AG9998" s="1">
        <v>45091</v>
      </c>
      <c r="AH9998">
        <v>0.22335820757001279</v>
      </c>
      <c r="AJ9998">
        <v>0.6</v>
      </c>
    </row>
    <row r="9999" spans="33:36" x14ac:dyDescent="0.25">
      <c r="AG9999" s="1">
        <v>45092</v>
      </c>
      <c r="AH9999">
        <v>0.22656762542095221</v>
      </c>
      <c r="AJ9999">
        <v>0.6</v>
      </c>
    </row>
    <row r="10000" spans="33:36" x14ac:dyDescent="0.25">
      <c r="AG10000" s="1">
        <v>45093</v>
      </c>
      <c r="AH10000">
        <v>0.23162733479065514</v>
      </c>
      <c r="AJ10000">
        <v>0.6</v>
      </c>
    </row>
    <row r="10001" spans="33:36" x14ac:dyDescent="0.25">
      <c r="AG10001" s="1">
        <v>45097</v>
      </c>
      <c r="AH10001">
        <v>0.23646151455745484</v>
      </c>
      <c r="AJ10001">
        <v>0.6</v>
      </c>
    </row>
    <row r="10002" spans="33:36" x14ac:dyDescent="0.25">
      <c r="AG10002" s="1">
        <v>45098</v>
      </c>
      <c r="AH10002">
        <v>0.24177930442853868</v>
      </c>
      <c r="AJ10002">
        <v>0.6</v>
      </c>
    </row>
    <row r="10003" spans="33:36" x14ac:dyDescent="0.25">
      <c r="AG10003" s="1">
        <v>45099</v>
      </c>
      <c r="AH10003">
        <v>0.24594611221660762</v>
      </c>
      <c r="AJ10003">
        <v>0.6</v>
      </c>
    </row>
    <row r="10004" spans="33:36" x14ac:dyDescent="0.25">
      <c r="AG10004" s="1">
        <v>45100</v>
      </c>
      <c r="AH10004">
        <v>0.24671198878658124</v>
      </c>
      <c r="AJ10004">
        <v>0.6</v>
      </c>
    </row>
    <row r="10005" spans="33:36" x14ac:dyDescent="0.25">
      <c r="AG10005" s="1">
        <v>45103</v>
      </c>
      <c r="AH10005">
        <v>0.24317916896930861</v>
      </c>
      <c r="AJ10005">
        <v>0.6</v>
      </c>
    </row>
    <row r="10006" spans="33:36" x14ac:dyDescent="0.25">
      <c r="AG10006" s="1">
        <v>45104</v>
      </c>
      <c r="AH10006">
        <v>0.23916216921616831</v>
      </c>
      <c r="AJ10006">
        <v>0.6</v>
      </c>
    </row>
    <row r="10007" spans="33:36" x14ac:dyDescent="0.25">
      <c r="AG10007" s="1">
        <v>45105</v>
      </c>
      <c r="AH10007">
        <v>0.23447863213563788</v>
      </c>
      <c r="AJ10007">
        <v>0.6</v>
      </c>
    </row>
    <row r="10008" spans="33:36" x14ac:dyDescent="0.25">
      <c r="AG10008" s="1">
        <v>45106</v>
      </c>
      <c r="AH10008">
        <v>0.22264889089331882</v>
      </c>
      <c r="AJ10008">
        <v>0.6</v>
      </c>
    </row>
    <row r="10009" spans="33:36" x14ac:dyDescent="0.25">
      <c r="AG10009" s="1">
        <v>45107</v>
      </c>
      <c r="AH10009">
        <v>0.20244293655208997</v>
      </c>
      <c r="AJ10009">
        <v>0.6</v>
      </c>
    </row>
    <row r="10010" spans="33:36" x14ac:dyDescent="0.25">
      <c r="AG10010" s="1">
        <v>45110</v>
      </c>
      <c r="AH10010">
        <v>0.18790426415329889</v>
      </c>
      <c r="AJ10010">
        <v>0.6</v>
      </c>
    </row>
    <row r="10011" spans="33:36" x14ac:dyDescent="0.25">
      <c r="AG10011" s="1">
        <v>45112</v>
      </c>
      <c r="AH10011">
        <v>0.17023886016690237</v>
      </c>
      <c r="AJ10011">
        <v>0.6</v>
      </c>
    </row>
    <row r="10012" spans="33:36" x14ac:dyDescent="0.25">
      <c r="AG10012" s="1">
        <v>45113</v>
      </c>
      <c r="AH10012">
        <v>0.15070904219927994</v>
      </c>
      <c r="AJ10012">
        <v>0.6</v>
      </c>
    </row>
    <row r="10013" spans="33:36" x14ac:dyDescent="0.25">
      <c r="AG10013" s="1">
        <v>45114</v>
      </c>
      <c r="AH10013">
        <v>0.12489246154629435</v>
      </c>
      <c r="AJ10013">
        <v>0.6</v>
      </c>
    </row>
    <row r="10014" spans="33:36" x14ac:dyDescent="0.25">
      <c r="AG10014" s="1">
        <v>45117</v>
      </c>
      <c r="AH10014">
        <v>9.8535583350707903E-2</v>
      </c>
      <c r="AJ10014">
        <v>0.6</v>
      </c>
    </row>
    <row r="10015" spans="33:36" x14ac:dyDescent="0.25">
      <c r="AG10015" s="1">
        <v>45118</v>
      </c>
      <c r="AH10015">
        <v>9.1046637029953484E-2</v>
      </c>
      <c r="AJ10015">
        <v>0.6</v>
      </c>
    </row>
    <row r="10016" spans="33:36" x14ac:dyDescent="0.25">
      <c r="AG10016" s="1">
        <v>45119</v>
      </c>
      <c r="AH10016">
        <v>9.144009144013715E-2</v>
      </c>
      <c r="AJ10016">
        <v>0.6</v>
      </c>
    </row>
    <row r="10017" spans="33:36" x14ac:dyDescent="0.25">
      <c r="AG10017" s="1">
        <v>45120</v>
      </c>
      <c r="AH10017">
        <v>8.7007122317814045E-2</v>
      </c>
      <c r="AJ10017">
        <v>0.6</v>
      </c>
    </row>
    <row r="10018" spans="33:36" x14ac:dyDescent="0.25">
      <c r="AG10018" s="1">
        <v>45121</v>
      </c>
      <c r="AH10018">
        <v>8.7350883790969586E-2</v>
      </c>
      <c r="AJ10018">
        <v>0.6</v>
      </c>
    </row>
    <row r="10019" spans="33:36" x14ac:dyDescent="0.25">
      <c r="AG10019" s="1">
        <v>45124</v>
      </c>
      <c r="AH10019">
        <v>8.6098218482187253E-2</v>
      </c>
      <c r="AJ10019">
        <v>0.6</v>
      </c>
    </row>
    <row r="10020" spans="33:36" x14ac:dyDescent="0.25">
      <c r="AG10020" s="1">
        <v>45125</v>
      </c>
      <c r="AH10020">
        <v>8.7346118590824681E-2</v>
      </c>
      <c r="AJ10020">
        <v>0.6</v>
      </c>
    </row>
    <row r="10021" spans="33:36" x14ac:dyDescent="0.25">
      <c r="AG10021" s="1">
        <v>45126</v>
      </c>
      <c r="AH10021">
        <v>8.7578120322425027E-2</v>
      </c>
      <c r="AJ10021">
        <v>0.6</v>
      </c>
    </row>
    <row r="10022" spans="33:36" x14ac:dyDescent="0.25">
      <c r="AG10022" s="1">
        <v>45127</v>
      </c>
      <c r="AH10022">
        <v>8.6574299079959435E-2</v>
      </c>
      <c r="AJ10022">
        <v>0.6</v>
      </c>
    </row>
    <row r="10023" spans="33:36" x14ac:dyDescent="0.25">
      <c r="AG10023" s="1">
        <v>45128</v>
      </c>
      <c r="AH10023">
        <v>8.8276361053884117E-2</v>
      </c>
      <c r="AJ10023">
        <v>0.6</v>
      </c>
    </row>
    <row r="10024" spans="33:36" x14ac:dyDescent="0.25">
      <c r="AG10024" s="1">
        <v>45131</v>
      </c>
      <c r="AH10024">
        <v>8.7037016536980885E-2</v>
      </c>
      <c r="AJ10024">
        <v>0.6</v>
      </c>
    </row>
    <row r="10025" spans="33:36" x14ac:dyDescent="0.25">
      <c r="AG10025" s="1">
        <v>45132</v>
      </c>
      <c r="AH10025">
        <v>8.6026881552429824E-2</v>
      </c>
      <c r="AJ10025">
        <v>0.6</v>
      </c>
    </row>
    <row r="10026" spans="33:36" x14ac:dyDescent="0.25">
      <c r="AG10026" s="1">
        <v>45133</v>
      </c>
      <c r="AH10026">
        <v>8.6026881552429824E-2</v>
      </c>
      <c r="AJ10026">
        <v>0.6</v>
      </c>
    </row>
    <row r="10027" spans="33:36" x14ac:dyDescent="0.25">
      <c r="AG10027" s="1">
        <v>45134</v>
      </c>
      <c r="AH10027">
        <v>8.5107509900214984E-2</v>
      </c>
      <c r="AJ10027">
        <v>0.6</v>
      </c>
    </row>
    <row r="10028" spans="33:36" x14ac:dyDescent="0.25">
      <c r="AG10028" s="1">
        <v>45135</v>
      </c>
      <c r="AH10028">
        <v>8.4066768964441013E-2</v>
      </c>
      <c r="AJ10028">
        <v>0.6</v>
      </c>
    </row>
    <row r="10029" spans="33:36" x14ac:dyDescent="0.25">
      <c r="AG10029" s="1">
        <v>45138</v>
      </c>
      <c r="AH10029">
        <v>8.2515094951779236E-2</v>
      </c>
      <c r="AJ10029">
        <v>0.6</v>
      </c>
    </row>
    <row r="10030" spans="33:36" x14ac:dyDescent="0.25">
      <c r="AG10030" s="1">
        <v>45139</v>
      </c>
      <c r="AH10030">
        <v>8.2754353592433799E-2</v>
      </c>
      <c r="AJ10030">
        <v>0.6</v>
      </c>
    </row>
    <row r="10031" spans="33:36" x14ac:dyDescent="0.25">
      <c r="AG10031" s="1">
        <v>45140</v>
      </c>
      <c r="AH10031">
        <v>8.3757988421103075E-2</v>
      </c>
      <c r="AJ10031">
        <v>0.6</v>
      </c>
    </row>
    <row r="10032" spans="33:36" x14ac:dyDescent="0.25">
      <c r="AG10032" s="1">
        <v>45141</v>
      </c>
      <c r="AH10032">
        <v>8.3182034000359978E-2</v>
      </c>
      <c r="AJ10032">
        <v>0.6</v>
      </c>
    </row>
    <row r="10033" spans="33:36" x14ac:dyDescent="0.25">
      <c r="AG10033" s="1">
        <v>45142</v>
      </c>
      <c r="AH10033">
        <v>8.305057822305742E-2</v>
      </c>
      <c r="AJ10033">
        <v>0.6</v>
      </c>
    </row>
    <row r="10034" spans="33:36" x14ac:dyDescent="0.25">
      <c r="AG10034" s="1">
        <v>45145</v>
      </c>
      <c r="AH10034">
        <v>8.4884692555117935E-2</v>
      </c>
      <c r="AJ10034">
        <v>0.6</v>
      </c>
    </row>
    <row r="10035" spans="33:36" x14ac:dyDescent="0.25">
      <c r="AG10035" s="1">
        <v>45146</v>
      </c>
      <c r="AH10035">
        <v>9.154131687445434E-2</v>
      </c>
      <c r="AJ10035">
        <v>0.6</v>
      </c>
    </row>
    <row r="10036" spans="33:36" x14ac:dyDescent="0.25">
      <c r="AG10036" s="1">
        <v>45147</v>
      </c>
      <c r="AH10036">
        <v>9.6045644715867143E-2</v>
      </c>
      <c r="AJ10036">
        <v>0.6</v>
      </c>
    </row>
    <row r="10037" spans="33:36" x14ac:dyDescent="0.25">
      <c r="AG10037" s="1">
        <v>45148</v>
      </c>
      <c r="AH10037">
        <v>0.10197324739451591</v>
      </c>
      <c r="AJ10037">
        <v>0.6</v>
      </c>
    </row>
    <row r="10038" spans="33:36" x14ac:dyDescent="0.25">
      <c r="AG10038" s="1">
        <v>45149</v>
      </c>
      <c r="AH10038">
        <v>0.11318582144817904</v>
      </c>
      <c r="AJ10038">
        <v>0.6</v>
      </c>
    </row>
    <row r="10039" spans="33:36" x14ac:dyDescent="0.25">
      <c r="AG10039" s="1">
        <v>45152</v>
      </c>
      <c r="AH10039">
        <v>0.12105330307440491</v>
      </c>
      <c r="AJ10039">
        <v>0.6</v>
      </c>
    </row>
    <row r="10040" spans="33:36" x14ac:dyDescent="0.25">
      <c r="AG10040" s="1">
        <v>45153</v>
      </c>
      <c r="AH10040">
        <v>0.12293629786736436</v>
      </c>
      <c r="AJ10040">
        <v>0.6</v>
      </c>
    </row>
    <row r="10041" spans="33:36" x14ac:dyDescent="0.25">
      <c r="AG10041" s="1">
        <v>45154</v>
      </c>
      <c r="AH10041">
        <v>0.12519717781696732</v>
      </c>
      <c r="AJ10041">
        <v>0.6</v>
      </c>
    </row>
    <row r="10042" spans="33:36" x14ac:dyDescent="0.25">
      <c r="AG10042" s="1">
        <v>45155</v>
      </c>
      <c r="AH10042">
        <v>0.12608859319277591</v>
      </c>
      <c r="AJ10042">
        <v>0.6</v>
      </c>
    </row>
    <row r="10043" spans="33:36" x14ac:dyDescent="0.25">
      <c r="AG10043" s="1">
        <v>45156</v>
      </c>
      <c r="AH10043">
        <v>0.12622026602552996</v>
      </c>
      <c r="AJ10043">
        <v>0.6</v>
      </c>
    </row>
    <row r="10044" spans="33:36" x14ac:dyDescent="0.25">
      <c r="AG10044" s="1">
        <v>45159</v>
      </c>
      <c r="AH10044">
        <v>0.1284648676573569</v>
      </c>
      <c r="AJ10044">
        <v>0.6</v>
      </c>
    </row>
    <row r="10045" spans="33:36" x14ac:dyDescent="0.25">
      <c r="AG10045" s="1">
        <v>45160</v>
      </c>
      <c r="AH10045">
        <v>0.13055479905218176</v>
      </c>
      <c r="AJ10045">
        <v>0.6</v>
      </c>
    </row>
    <row r="10046" spans="33:36" x14ac:dyDescent="0.25">
      <c r="AG10046" s="1">
        <v>45161</v>
      </c>
      <c r="AH10046">
        <v>0.13250115303481536</v>
      </c>
      <c r="AJ10046">
        <v>0.6</v>
      </c>
    </row>
    <row r="10047" spans="33:36" x14ac:dyDescent="0.25">
      <c r="AG10047" s="1">
        <v>45162</v>
      </c>
      <c r="AH10047">
        <v>0.13427169801893804</v>
      </c>
      <c r="AJ10047">
        <v>0.6</v>
      </c>
    </row>
    <row r="10048" spans="33:36" x14ac:dyDescent="0.25">
      <c r="AG10048" s="1">
        <v>45163</v>
      </c>
      <c r="AH10048">
        <v>0.1336496248487897</v>
      </c>
      <c r="AJ10048">
        <v>0.6</v>
      </c>
    </row>
    <row r="10049" spans="33:36" x14ac:dyDescent="0.25">
      <c r="AG10049" s="1">
        <v>45166</v>
      </c>
      <c r="AH10049">
        <v>0.13598856161048578</v>
      </c>
      <c r="AJ10049">
        <v>0.6</v>
      </c>
    </row>
    <row r="10050" spans="33:36" x14ac:dyDescent="0.25">
      <c r="AG10050" s="1">
        <v>45167</v>
      </c>
      <c r="AH10050">
        <v>0.13452343868469746</v>
      </c>
      <c r="AJ10050">
        <v>0.6</v>
      </c>
    </row>
    <row r="10051" spans="33:36" x14ac:dyDescent="0.25">
      <c r="AG10051" s="1">
        <v>45168</v>
      </c>
      <c r="AH10051">
        <v>0.14061136353636414</v>
      </c>
      <c r="AJ10051">
        <v>0.6</v>
      </c>
    </row>
    <row r="10052" spans="33:36" x14ac:dyDescent="0.25">
      <c r="AG10052" s="1">
        <v>45169</v>
      </c>
      <c r="AH10052">
        <v>0.14151756859917505</v>
      </c>
      <c r="AJ10052">
        <v>0.6</v>
      </c>
    </row>
    <row r="10053" spans="33:36" x14ac:dyDescent="0.25">
      <c r="AG10053" s="1">
        <v>45170</v>
      </c>
      <c r="AH10053">
        <v>0.13434160437729878</v>
      </c>
      <c r="AJ10053">
        <v>0.6</v>
      </c>
    </row>
    <row r="10054" spans="33:36" x14ac:dyDescent="0.25">
      <c r="AG10054" s="1">
        <v>45174</v>
      </c>
      <c r="AH10054">
        <v>0.12618725063263017</v>
      </c>
      <c r="AJ10054">
        <v>0.6</v>
      </c>
    </row>
    <row r="10055" spans="33:36" x14ac:dyDescent="0.25">
      <c r="AG10055" s="1">
        <v>45175</v>
      </c>
      <c r="AH10055">
        <v>0.12166697886255341</v>
      </c>
      <c r="AJ10055">
        <v>0.6</v>
      </c>
    </row>
    <row r="10056" spans="33:36" x14ac:dyDescent="0.25">
      <c r="AG10056" s="1">
        <v>45176</v>
      </c>
      <c r="AH10056">
        <v>0.11930037829610327</v>
      </c>
      <c r="AJ10056">
        <v>0.6</v>
      </c>
    </row>
    <row r="10057" spans="33:36" x14ac:dyDescent="0.25">
      <c r="AG10057" s="1">
        <v>45177</v>
      </c>
      <c r="AH10057">
        <v>0.11654152169179957</v>
      </c>
      <c r="AJ10057">
        <v>0.6</v>
      </c>
    </row>
    <row r="10058" spans="33:36" x14ac:dyDescent="0.25">
      <c r="AG10058" s="1">
        <v>45180</v>
      </c>
      <c r="AH10058">
        <v>0.10868908629292746</v>
      </c>
      <c r="AJ10058">
        <v>0.6</v>
      </c>
    </row>
    <row r="10059" spans="33:36" x14ac:dyDescent="0.25">
      <c r="AG10059" s="1">
        <v>45181</v>
      </c>
      <c r="AH10059">
        <v>9.2918078554366568E-2</v>
      </c>
      <c r="AJ10059">
        <v>0.6</v>
      </c>
    </row>
    <row r="10060" spans="33:36" x14ac:dyDescent="0.25">
      <c r="AG10060" s="1">
        <v>45182</v>
      </c>
      <c r="AH10060">
        <v>8.0817758611678031E-2</v>
      </c>
      <c r="AJ10060">
        <v>0.6</v>
      </c>
    </row>
    <row r="10061" spans="33:36" x14ac:dyDescent="0.25">
      <c r="AG10061" s="1">
        <v>45183</v>
      </c>
      <c r="AH10061">
        <v>7.0824933637331833E-2</v>
      </c>
      <c r="AJ10061">
        <v>0.6</v>
      </c>
    </row>
    <row r="10062" spans="33:36" x14ac:dyDescent="0.25">
      <c r="AG10062" s="1">
        <v>45184</v>
      </c>
      <c r="AH10062">
        <v>6.2095779648687566E-2</v>
      </c>
      <c r="AJ10062">
        <v>0.6</v>
      </c>
    </row>
    <row r="10063" spans="33:36" x14ac:dyDescent="0.25">
      <c r="AG10063" s="1">
        <v>45187</v>
      </c>
      <c r="AH10063">
        <v>5.8620689655172392E-2</v>
      </c>
      <c r="AJ10063">
        <v>0.6</v>
      </c>
    </row>
    <row r="10064" spans="33:36" x14ac:dyDescent="0.25">
      <c r="AG10064" s="1">
        <v>45188</v>
      </c>
      <c r="AH10064">
        <v>5.7737772871589203E-2</v>
      </c>
      <c r="AJ10064">
        <v>0.6</v>
      </c>
    </row>
    <row r="10065" spans="33:36" x14ac:dyDescent="0.25">
      <c r="AG10065" s="1">
        <v>45189</v>
      </c>
      <c r="AH10065">
        <v>6.1006227630876285E-2</v>
      </c>
      <c r="AJ10065">
        <v>0.6</v>
      </c>
    </row>
    <row r="10066" spans="33:36" x14ac:dyDescent="0.25">
      <c r="AG10066" s="1">
        <v>45190</v>
      </c>
      <c r="AH10066">
        <v>6.1858957413174154E-2</v>
      </c>
      <c r="AJ10066">
        <v>0.6</v>
      </c>
    </row>
    <row r="10067" spans="33:36" x14ac:dyDescent="0.25">
      <c r="AG10067" s="1">
        <v>45191</v>
      </c>
      <c r="AH10067">
        <v>7.1495504354170014E-2</v>
      </c>
      <c r="AJ10067">
        <v>0.6</v>
      </c>
    </row>
    <row r="10068" spans="33:36" x14ac:dyDescent="0.25">
      <c r="AG10068" s="1">
        <v>45194</v>
      </c>
      <c r="AH10068">
        <v>8.9496180513643192E-2</v>
      </c>
      <c r="AJ10068">
        <v>0.6</v>
      </c>
    </row>
    <row r="10069" spans="33:36" x14ac:dyDescent="0.25">
      <c r="AG10069" s="1">
        <v>45195</v>
      </c>
      <c r="AH10069">
        <v>0.10408983561112491</v>
      </c>
      <c r="AJ10069">
        <v>0.6</v>
      </c>
    </row>
    <row r="10070" spans="33:36" x14ac:dyDescent="0.25">
      <c r="AG10070" s="1">
        <v>45196</v>
      </c>
      <c r="AH10070">
        <v>0.11267786393257617</v>
      </c>
      <c r="AJ10070">
        <v>0.6</v>
      </c>
    </row>
    <row r="10071" spans="33:36" x14ac:dyDescent="0.25">
      <c r="AG10071" s="1">
        <v>45197</v>
      </c>
      <c r="AH10071">
        <v>0.1168868880147558</v>
      </c>
      <c r="AJ10071">
        <v>0.6</v>
      </c>
    </row>
    <row r="10072" spans="33:36" x14ac:dyDescent="0.25">
      <c r="AG10072" s="1">
        <v>45198</v>
      </c>
      <c r="AH10072">
        <v>0.11589695698048542</v>
      </c>
      <c r="AJ10072">
        <v>0.6</v>
      </c>
    </row>
    <row r="10073" spans="33:36" x14ac:dyDescent="0.25">
      <c r="AG10073" s="1">
        <v>45201</v>
      </c>
      <c r="AH10073">
        <v>0.11228255508306252</v>
      </c>
      <c r="AJ10073">
        <v>0.6</v>
      </c>
    </row>
    <row r="10074" spans="33:36" x14ac:dyDescent="0.25">
      <c r="AG10074" s="1">
        <v>45202</v>
      </c>
      <c r="AH10074">
        <v>0.10634786882363631</v>
      </c>
      <c r="AJ10074">
        <v>0.6</v>
      </c>
    </row>
    <row r="10075" spans="33:36" x14ac:dyDescent="0.25">
      <c r="AG10075" s="1">
        <v>45203</v>
      </c>
      <c r="AH10075">
        <v>0.1039322014441498</v>
      </c>
      <c r="AJ10075">
        <v>0.6</v>
      </c>
    </row>
    <row r="10076" spans="33:36" x14ac:dyDescent="0.25">
      <c r="AG10076" s="1">
        <v>45204</v>
      </c>
      <c r="AH10076">
        <v>0.10133238416644556</v>
      </c>
      <c r="AJ10076">
        <v>0.6</v>
      </c>
    </row>
    <row r="10077" spans="33:36" x14ac:dyDescent="0.25">
      <c r="AG10077" s="1">
        <v>45205</v>
      </c>
      <c r="AH10077">
        <v>9.9735679210055342E-2</v>
      </c>
      <c r="AJ10077">
        <v>0.6</v>
      </c>
    </row>
    <row r="10078" spans="33:36" x14ac:dyDescent="0.25">
      <c r="AG10078" s="1">
        <v>45209</v>
      </c>
      <c r="AH10078">
        <v>9.9735679210055356E-2</v>
      </c>
      <c r="AJ10078">
        <v>0.6</v>
      </c>
    </row>
    <row r="10079" spans="33:36" x14ac:dyDescent="0.25">
      <c r="AG10079" s="1">
        <v>45210</v>
      </c>
      <c r="AH10079">
        <v>9.8282516411132961E-2</v>
      </c>
      <c r="AJ10079">
        <v>0.6</v>
      </c>
    </row>
    <row r="10080" spans="33:36" x14ac:dyDescent="0.25">
      <c r="AG10080" s="1">
        <v>45211</v>
      </c>
      <c r="AH10080">
        <v>9.7440490696170903E-2</v>
      </c>
      <c r="AJ10080">
        <v>0.6</v>
      </c>
    </row>
    <row r="10081" spans="33:36" x14ac:dyDescent="0.25">
      <c r="AG10081" s="1">
        <v>45212</v>
      </c>
      <c r="AH10081">
        <v>9.6690786554451083E-2</v>
      </c>
      <c r="AJ10081">
        <v>0.6</v>
      </c>
    </row>
    <row r="10082" spans="33:36" x14ac:dyDescent="0.25">
      <c r="AG10082" s="1">
        <v>45215</v>
      </c>
      <c r="AH10082">
        <v>9.6796487785262203E-2</v>
      </c>
      <c r="AJ10082">
        <v>0.6</v>
      </c>
    </row>
    <row r="10083" spans="33:36" x14ac:dyDescent="0.25">
      <c r="AG10083" s="1">
        <v>45216</v>
      </c>
      <c r="AH10083">
        <v>0.10188123462681635</v>
      </c>
      <c r="AJ10083">
        <v>0.6</v>
      </c>
    </row>
    <row r="10084" spans="33:36" x14ac:dyDescent="0.25">
      <c r="AG10084" s="1">
        <v>45217</v>
      </c>
      <c r="AH10084">
        <v>0.10140393789537781</v>
      </c>
      <c r="AJ10084">
        <v>0.6</v>
      </c>
    </row>
    <row r="10085" spans="33:36" x14ac:dyDescent="0.25">
      <c r="AG10085" s="1">
        <v>45218</v>
      </c>
      <c r="AH10085">
        <v>0.10252345226323319</v>
      </c>
      <c r="AJ10085">
        <v>0.6</v>
      </c>
    </row>
    <row r="10086" spans="33:36" x14ac:dyDescent="0.25">
      <c r="AG10086" s="1">
        <v>45219</v>
      </c>
      <c r="AH10086">
        <v>0.10659372506025958</v>
      </c>
      <c r="AJ10086">
        <v>0.6</v>
      </c>
    </row>
    <row r="10087" spans="33:36" x14ac:dyDescent="0.25">
      <c r="AG10087" s="1">
        <v>45222</v>
      </c>
      <c r="AH10087">
        <v>0.11086728803193278</v>
      </c>
      <c r="AJ10087">
        <v>0.6</v>
      </c>
    </row>
    <row r="10088" spans="33:36" x14ac:dyDescent="0.25">
      <c r="AG10088" s="1">
        <v>45223</v>
      </c>
      <c r="AH10088">
        <v>0.12151634549402074</v>
      </c>
      <c r="AJ10088">
        <v>0.6</v>
      </c>
    </row>
    <row r="10089" spans="33:36" x14ac:dyDescent="0.25">
      <c r="AG10089" s="1">
        <v>45224</v>
      </c>
      <c r="AH10089">
        <v>0.12356779515715247</v>
      </c>
      <c r="AJ10089">
        <v>0.6</v>
      </c>
    </row>
    <row r="10090" spans="33:36" x14ac:dyDescent="0.25">
      <c r="AG10090" s="1">
        <v>45225</v>
      </c>
      <c r="AH10090">
        <v>0.12452398251831739</v>
      </c>
      <c r="AJ10090">
        <v>0.6</v>
      </c>
    </row>
    <row r="10091" spans="33:36" x14ac:dyDescent="0.25">
      <c r="AG10091" s="1">
        <v>45226</v>
      </c>
      <c r="AH10091">
        <v>0.12080103016484951</v>
      </c>
      <c r="AJ10091">
        <v>0.6</v>
      </c>
    </row>
    <row r="10092" spans="33:36" x14ac:dyDescent="0.25">
      <c r="AG10092" s="1">
        <v>45229</v>
      </c>
      <c r="AH10092">
        <v>0.11826758736958416</v>
      </c>
      <c r="AJ10092">
        <v>0.6</v>
      </c>
    </row>
    <row r="10093" spans="33:36" x14ac:dyDescent="0.25">
      <c r="AG10093" s="1">
        <v>45230</v>
      </c>
      <c r="AH10093">
        <v>0.11449454135459906</v>
      </c>
      <c r="AJ10093">
        <v>0.6</v>
      </c>
    </row>
    <row r="10094" spans="33:36" x14ac:dyDescent="0.25">
      <c r="AG10094" s="1">
        <v>45231</v>
      </c>
      <c r="AH10094">
        <v>0.11968662786163242</v>
      </c>
      <c r="AJ10094">
        <v>0.6</v>
      </c>
    </row>
    <row r="10095" spans="33:36" x14ac:dyDescent="0.25">
      <c r="AG10095" s="1">
        <v>45232</v>
      </c>
      <c r="AH10095">
        <v>0.12408599168855984</v>
      </c>
      <c r="AJ10095">
        <v>0.6</v>
      </c>
    </row>
    <row r="10096" spans="33:36" x14ac:dyDescent="0.25">
      <c r="AG10096" s="1">
        <v>45233</v>
      </c>
      <c r="AH10096">
        <v>0.13006878522108559</v>
      </c>
      <c r="AJ10096">
        <v>0.6</v>
      </c>
    </row>
    <row r="10097" spans="33:36" x14ac:dyDescent="0.25">
      <c r="AG10097" s="1">
        <v>45236</v>
      </c>
      <c r="AH10097">
        <v>0.13879292325729706</v>
      </c>
      <c r="AJ10097">
        <v>0.6</v>
      </c>
    </row>
    <row r="10098" spans="33:36" x14ac:dyDescent="0.25">
      <c r="AG10098" s="1">
        <v>45237</v>
      </c>
      <c r="AH10098">
        <v>0.14928619616791478</v>
      </c>
      <c r="AJ10098">
        <v>0.6</v>
      </c>
    </row>
    <row r="10099" spans="33:36" x14ac:dyDescent="0.25">
      <c r="AG10099" s="1">
        <v>45238</v>
      </c>
      <c r="AH10099">
        <v>0.15615435678379211</v>
      </c>
      <c r="AJ10099">
        <v>0.6</v>
      </c>
    </row>
    <row r="10100" spans="33:36" x14ac:dyDescent="0.25">
      <c r="AG10100" s="1">
        <v>45239</v>
      </c>
      <c r="AH10100">
        <v>0.16688740152174622</v>
      </c>
      <c r="AJ10100">
        <v>0.6</v>
      </c>
    </row>
    <row r="10101" spans="33:36" x14ac:dyDescent="0.25">
      <c r="AG10101" s="1">
        <v>45240</v>
      </c>
      <c r="AH10101">
        <v>0.17662402380661574</v>
      </c>
      <c r="AJ10101">
        <v>0.6</v>
      </c>
    </row>
    <row r="10102" spans="33:36" x14ac:dyDescent="0.25">
      <c r="AG10102" s="1">
        <v>45243</v>
      </c>
      <c r="AH10102">
        <v>0.17893022375771356</v>
      </c>
      <c r="AJ10102">
        <v>0.6</v>
      </c>
    </row>
    <row r="10103" spans="33:36" x14ac:dyDescent="0.25">
      <c r="AG10103" s="1">
        <v>45244</v>
      </c>
      <c r="AH10103">
        <v>0.17955315098058061</v>
      </c>
      <c r="AJ10103">
        <v>0.6</v>
      </c>
    </row>
    <row r="10104" spans="33:36" x14ac:dyDescent="0.25">
      <c r="AG10104" s="1">
        <v>45245</v>
      </c>
      <c r="AH10104">
        <v>0.17559057476974918</v>
      </c>
      <c r="AJ10104">
        <v>0.6</v>
      </c>
    </row>
    <row r="10105" spans="33:36" x14ac:dyDescent="0.25">
      <c r="AG10105" s="1">
        <v>45246</v>
      </c>
      <c r="AH10105">
        <v>0.1722701457645758</v>
      </c>
      <c r="AJ10105">
        <v>0.6</v>
      </c>
    </row>
    <row r="10106" spans="33:36" x14ac:dyDescent="0.25">
      <c r="AG10106" s="1">
        <v>45247</v>
      </c>
      <c r="AH10106">
        <v>0.16580080321745924</v>
      </c>
      <c r="AJ10106">
        <v>0.6</v>
      </c>
    </row>
    <row r="10107" spans="33:36" x14ac:dyDescent="0.25">
      <c r="AG10107" s="1">
        <v>45250</v>
      </c>
      <c r="AH10107">
        <v>0.15785832502733918</v>
      </c>
      <c r="AJ10107">
        <v>0.6</v>
      </c>
    </row>
    <row r="10108" spans="33:36" x14ac:dyDescent="0.25">
      <c r="AG10108" s="1">
        <v>45251</v>
      </c>
      <c r="AH10108">
        <v>0.14517921036342704</v>
      </c>
      <c r="AJ10108">
        <v>0.6</v>
      </c>
    </row>
    <row r="10109" spans="33:36" x14ac:dyDescent="0.25">
      <c r="AG10109" s="1">
        <v>45252</v>
      </c>
      <c r="AH10109">
        <v>0.13834836663838451</v>
      </c>
      <c r="AJ10109">
        <v>0.6</v>
      </c>
    </row>
    <row r="10110" spans="33:36" x14ac:dyDescent="0.25">
      <c r="AG10110" s="1">
        <v>45254</v>
      </c>
      <c r="AH10110">
        <v>0.13131345027156294</v>
      </c>
      <c r="AJ10110">
        <v>0.6</v>
      </c>
    </row>
    <row r="10111" spans="33:36" x14ac:dyDescent="0.25">
      <c r="AG10111" s="1">
        <v>45257</v>
      </c>
      <c r="AH10111">
        <v>0.12467557900406959</v>
      </c>
      <c r="AJ10111">
        <v>0.6</v>
      </c>
    </row>
    <row r="10112" spans="33:36" x14ac:dyDescent="0.25">
      <c r="AG10112" s="1">
        <v>45258</v>
      </c>
      <c r="AH10112">
        <v>0.12091732712891071</v>
      </c>
      <c r="AJ10112">
        <v>0.6</v>
      </c>
    </row>
    <row r="10113" spans="33:36" x14ac:dyDescent="0.25">
      <c r="AG10113" s="1">
        <v>45259</v>
      </c>
      <c r="AH10113">
        <v>0.11042141499224183</v>
      </c>
      <c r="AJ10113">
        <v>0.6</v>
      </c>
    </row>
    <row r="10114" spans="33:36" x14ac:dyDescent="0.25">
      <c r="AG10114" s="1">
        <v>45260</v>
      </c>
      <c r="AH10114">
        <v>0.10814650556844942</v>
      </c>
      <c r="AJ10114">
        <v>0.6</v>
      </c>
    </row>
    <row r="10115" spans="33:36" x14ac:dyDescent="0.25">
      <c r="AG10115" s="1">
        <v>45261</v>
      </c>
      <c r="AH10115">
        <v>0.10298867251628531</v>
      </c>
      <c r="AJ10115">
        <v>0.6</v>
      </c>
    </row>
    <row r="10116" spans="33:36" x14ac:dyDescent="0.25">
      <c r="AG10116" s="1">
        <v>45264</v>
      </c>
      <c r="AH10116">
        <v>9.6471066474185227E-2</v>
      </c>
      <c r="AJ10116">
        <v>0.6</v>
      </c>
    </row>
    <row r="10117" spans="33:36" x14ac:dyDescent="0.25">
      <c r="AG10117" s="1">
        <v>45265</v>
      </c>
      <c r="AH10117">
        <v>9.3428522887225862E-2</v>
      </c>
      <c r="AJ10117">
        <v>0.6</v>
      </c>
    </row>
    <row r="10118" spans="33:36" x14ac:dyDescent="0.25">
      <c r="AG10118" s="1">
        <v>45266</v>
      </c>
      <c r="AH10118">
        <v>9.2285186002714195E-2</v>
      </c>
      <c r="AJ10118">
        <v>0.6</v>
      </c>
    </row>
    <row r="10119" spans="33:36" x14ac:dyDescent="0.25">
      <c r="AG10119" s="1">
        <v>45267</v>
      </c>
      <c r="AH10119">
        <v>9.5022804280516446E-2</v>
      </c>
      <c r="AJ10119">
        <v>0.6</v>
      </c>
    </row>
    <row r="10120" spans="33:36" x14ac:dyDescent="0.25">
      <c r="AG10120" s="1">
        <v>45268</v>
      </c>
      <c r="AH10120">
        <v>9.2381455570549081E-2</v>
      </c>
      <c r="AJ10120">
        <v>0.6</v>
      </c>
    </row>
    <row r="10121" spans="33:36" x14ac:dyDescent="0.25">
      <c r="AG10121" s="1">
        <v>45271</v>
      </c>
      <c r="AH10121">
        <v>9.3219573528786806E-2</v>
      </c>
      <c r="AJ10121">
        <v>0.6</v>
      </c>
    </row>
    <row r="10122" spans="33:36" x14ac:dyDescent="0.25">
      <c r="AG10122" s="1">
        <v>45272</v>
      </c>
      <c r="AH10122">
        <v>8.7518886850528152E-2</v>
      </c>
      <c r="AJ10122">
        <v>0.6</v>
      </c>
    </row>
    <row r="10123" spans="33:36" x14ac:dyDescent="0.25">
      <c r="AG10123" s="1">
        <v>45273</v>
      </c>
      <c r="AH10123">
        <v>8.7425523860153204E-2</v>
      </c>
      <c r="AJ10123">
        <v>0.6</v>
      </c>
    </row>
    <row r="10124" spans="33:36" x14ac:dyDescent="0.25">
      <c r="AG10124" s="1">
        <v>45274</v>
      </c>
      <c r="AH10124">
        <v>8.8156426626511769E-2</v>
      </c>
      <c r="AJ10124">
        <v>0.6</v>
      </c>
    </row>
    <row r="10125" spans="33:36" x14ac:dyDescent="0.25">
      <c r="AG10125" s="1">
        <v>45275</v>
      </c>
      <c r="AH10125">
        <v>9.9668896296130849E-2</v>
      </c>
      <c r="AJ10125">
        <v>0.6</v>
      </c>
    </row>
    <row r="10126" spans="33:36" x14ac:dyDescent="0.25">
      <c r="AG10126" s="1">
        <v>45278</v>
      </c>
      <c r="AH10126">
        <v>0.11030059937381219</v>
      </c>
      <c r="AJ10126">
        <v>0.6</v>
      </c>
    </row>
    <row r="10127" spans="33:36" x14ac:dyDescent="0.25">
      <c r="AG10127" s="1">
        <v>45279</v>
      </c>
      <c r="AH10127">
        <v>0.12316926023430794</v>
      </c>
      <c r="AJ10127">
        <v>0.6</v>
      </c>
    </row>
    <row r="10128" spans="33:36" x14ac:dyDescent="0.25">
      <c r="AG10128" s="1">
        <v>45280</v>
      </c>
      <c r="AH10128">
        <v>0.133308747733306</v>
      </c>
      <c r="AJ10128">
        <v>0.6</v>
      </c>
    </row>
    <row r="10129" spans="33:36" x14ac:dyDescent="0.25">
      <c r="AG10129" s="1">
        <v>45281</v>
      </c>
      <c r="AH10129">
        <v>0.14214077528985131</v>
      </c>
      <c r="AJ10129">
        <v>0.6</v>
      </c>
    </row>
    <row r="10130" spans="33:36" x14ac:dyDescent="0.25">
      <c r="AG10130" s="1">
        <v>45282</v>
      </c>
      <c r="AH10130">
        <v>0.15597186355949663</v>
      </c>
      <c r="AJ10130">
        <v>0.6</v>
      </c>
    </row>
    <row r="10131" spans="33:36" x14ac:dyDescent="0.25">
      <c r="AG10131" s="1">
        <v>45286</v>
      </c>
      <c r="AH10131">
        <v>0.17747488085172314</v>
      </c>
      <c r="AJ10131">
        <v>0.6</v>
      </c>
    </row>
    <row r="10132" spans="33:36" x14ac:dyDescent="0.25">
      <c r="AG10132" s="1">
        <v>45287</v>
      </c>
      <c r="AH10132">
        <v>0.18982711432599228</v>
      </c>
      <c r="AJ10132">
        <v>0.6</v>
      </c>
    </row>
    <row r="10133" spans="33:36" x14ac:dyDescent="0.25">
      <c r="AG10133" s="1">
        <v>45288</v>
      </c>
      <c r="AH10133">
        <v>0.19705723928735924</v>
      </c>
      <c r="AJ10133">
        <v>0.6</v>
      </c>
    </row>
    <row r="10134" spans="33:36" x14ac:dyDescent="0.25">
      <c r="AG10134" s="1">
        <v>45289</v>
      </c>
      <c r="AH10134">
        <v>0.2071416584530178</v>
      </c>
      <c r="AJ10134">
        <v>0.6</v>
      </c>
    </row>
    <row r="10135" spans="33:36" x14ac:dyDescent="0.25">
      <c r="AG10135" s="1">
        <v>45293</v>
      </c>
      <c r="AH10135">
        <v>0.20869163797859247</v>
      </c>
      <c r="AJ10135">
        <v>0.6</v>
      </c>
    </row>
    <row r="10136" spans="33:36" x14ac:dyDescent="0.25">
      <c r="AG10136" s="1">
        <v>45294</v>
      </c>
      <c r="AH10136">
        <v>0.20973739313359943</v>
      </c>
      <c r="AJ10136">
        <v>0.6</v>
      </c>
    </row>
    <row r="10137" spans="33:36" x14ac:dyDescent="0.25">
      <c r="AG10137" s="1">
        <v>45295</v>
      </c>
      <c r="AH10137">
        <v>0.20343600196757641</v>
      </c>
      <c r="AJ10137">
        <v>0.6</v>
      </c>
    </row>
    <row r="10138" spans="33:36" x14ac:dyDescent="0.25">
      <c r="AG10138" s="1">
        <v>45296</v>
      </c>
      <c r="AH10138">
        <v>0.19946480114684836</v>
      </c>
      <c r="AJ10138">
        <v>0.6</v>
      </c>
    </row>
    <row r="10139" spans="33:36" x14ac:dyDescent="0.25">
      <c r="AG10139" s="1">
        <v>45299</v>
      </c>
      <c r="AH10139">
        <v>0.18898502290468158</v>
      </c>
      <c r="AJ10139">
        <v>0.6</v>
      </c>
    </row>
    <row r="10140" spans="33:36" x14ac:dyDescent="0.25">
      <c r="AG10140" s="1">
        <v>45300</v>
      </c>
      <c r="AH10140">
        <v>0.18480378127710567</v>
      </c>
      <c r="AJ10140">
        <v>0.6</v>
      </c>
    </row>
    <row r="10141" spans="33:36" x14ac:dyDescent="0.25">
      <c r="AG10141" s="1">
        <v>45301</v>
      </c>
      <c r="AH10141">
        <v>0.19128338488570659</v>
      </c>
      <c r="AJ10141">
        <v>0.6</v>
      </c>
    </row>
    <row r="10142" spans="33:36" x14ac:dyDescent="0.25">
      <c r="AG10142" s="1">
        <v>45302</v>
      </c>
      <c r="AH10142">
        <v>0.19908010671307397</v>
      </c>
      <c r="AJ10142">
        <v>0.6</v>
      </c>
    </row>
    <row r="10143" spans="33:36" x14ac:dyDescent="0.25">
      <c r="AG10143" s="1">
        <v>45303</v>
      </c>
      <c r="AH10143">
        <v>0.21008569680013925</v>
      </c>
      <c r="AJ10143">
        <v>0.6</v>
      </c>
    </row>
    <row r="10144" spans="33:36" x14ac:dyDescent="0.25">
      <c r="AG10144" s="1">
        <v>45307</v>
      </c>
      <c r="AH10144">
        <v>0.21392522057952873</v>
      </c>
      <c r="AJ10144">
        <v>0.6</v>
      </c>
    </row>
    <row r="10145" spans="33:36" x14ac:dyDescent="0.25">
      <c r="AG10145" s="1">
        <v>45308</v>
      </c>
      <c r="AH10145">
        <v>0.21166955378608426</v>
      </c>
      <c r="AJ10145">
        <v>0.6</v>
      </c>
    </row>
    <row r="10146" spans="33:36" x14ac:dyDescent="0.25">
      <c r="AG10146" s="1">
        <v>45309</v>
      </c>
      <c r="AH10146">
        <v>0.20798076834169069</v>
      </c>
      <c r="AJ10146">
        <v>0.6</v>
      </c>
    </row>
    <row r="10147" spans="33:36" x14ac:dyDescent="0.25">
      <c r="AG10147" s="1">
        <v>45310</v>
      </c>
      <c r="AH10147">
        <v>0.20652253038241511</v>
      </c>
      <c r="AJ10147">
        <v>0.6</v>
      </c>
    </row>
    <row r="10148" spans="33:36" x14ac:dyDescent="0.25">
      <c r="AG10148" s="1">
        <v>45313</v>
      </c>
      <c r="AH10148">
        <v>0.19747995678886843</v>
      </c>
      <c r="AJ10148">
        <v>0.6</v>
      </c>
    </row>
    <row r="10149" spans="33:36" x14ac:dyDescent="0.25">
      <c r="AG10149" s="1">
        <v>45314</v>
      </c>
      <c r="AH10149">
        <v>0.18804845711204923</v>
      </c>
      <c r="AJ10149">
        <v>0.6</v>
      </c>
    </row>
    <row r="10150" spans="33:36" x14ac:dyDescent="0.25">
      <c r="AG10150" s="1">
        <v>45315</v>
      </c>
      <c r="AH10150">
        <v>0.1803345656150134</v>
      </c>
      <c r="AJ10150">
        <v>0.6</v>
      </c>
    </row>
    <row r="10151" spans="33:36" x14ac:dyDescent="0.25">
      <c r="AG10151" s="1">
        <v>45316</v>
      </c>
      <c r="AH10151">
        <v>0.16955792192902372</v>
      </c>
      <c r="AJ10151">
        <v>0.6</v>
      </c>
    </row>
    <row r="10152" spans="33:36" x14ac:dyDescent="0.25">
      <c r="AG10152" s="1">
        <v>45317</v>
      </c>
      <c r="AH10152">
        <v>0.15757502622207908</v>
      </c>
      <c r="AJ10152">
        <v>0.6</v>
      </c>
    </row>
    <row r="10153" spans="33:36" x14ac:dyDescent="0.25">
      <c r="AG10153" s="1">
        <v>45320</v>
      </c>
      <c r="AH10153">
        <v>0.14197848037251593</v>
      </c>
      <c r="AJ10153">
        <v>0.6</v>
      </c>
    </row>
    <row r="10154" spans="33:36" x14ac:dyDescent="0.25">
      <c r="AG10154" s="1">
        <v>45321</v>
      </c>
      <c r="AH10154">
        <v>0.13806158046321215</v>
      </c>
      <c r="AJ10154">
        <v>0.6</v>
      </c>
    </row>
    <row r="10155" spans="33:36" x14ac:dyDescent="0.25">
      <c r="AG10155" s="1">
        <v>45322</v>
      </c>
      <c r="AH10155">
        <v>0.12732460703083112</v>
      </c>
      <c r="AJ10155">
        <v>0.6</v>
      </c>
    </row>
    <row r="10156" spans="33:36" x14ac:dyDescent="0.25">
      <c r="AG10156" s="1">
        <v>45323</v>
      </c>
      <c r="AH10156">
        <v>0.12590163709111266</v>
      </c>
      <c r="AJ10156">
        <v>0.6</v>
      </c>
    </row>
    <row r="10157" spans="33:36" x14ac:dyDescent="0.25">
      <c r="AG10157" s="1">
        <v>45324</v>
      </c>
      <c r="AH10157">
        <v>0.12990594888439694</v>
      </c>
      <c r="AJ10157">
        <v>0.6</v>
      </c>
    </row>
    <row r="10158" spans="33:36" x14ac:dyDescent="0.25">
      <c r="AG10158" s="1">
        <v>45327</v>
      </c>
      <c r="AH10158">
        <v>0.12957580363975713</v>
      </c>
      <c r="AJ10158">
        <v>0.6</v>
      </c>
    </row>
    <row r="10159" spans="33:36" x14ac:dyDescent="0.25">
      <c r="AG10159" s="1">
        <v>45328</v>
      </c>
      <c r="AH10159">
        <v>0.12883279430676367</v>
      </c>
      <c r="AJ10159">
        <v>0.6</v>
      </c>
    </row>
    <row r="10160" spans="33:36" x14ac:dyDescent="0.25">
      <c r="AG10160" s="1">
        <v>45329</v>
      </c>
      <c r="AH10160">
        <v>0.12742797529933872</v>
      </c>
      <c r="AJ10160">
        <v>0.6</v>
      </c>
    </row>
    <row r="10161" spans="33:36" x14ac:dyDescent="0.25">
      <c r="AG10161" s="1">
        <v>45330</v>
      </c>
      <c r="AH10161">
        <v>0.13849027242212916</v>
      </c>
      <c r="AJ10161">
        <v>0.6</v>
      </c>
    </row>
    <row r="10162" spans="33:36" x14ac:dyDescent="0.25">
      <c r="AG10162" s="1">
        <v>45331</v>
      </c>
      <c r="AH10162">
        <v>0.14265108949227595</v>
      </c>
      <c r="AJ10162">
        <v>0.6</v>
      </c>
    </row>
    <row r="10163" spans="33:36" x14ac:dyDescent="0.25">
      <c r="AG10163" s="1">
        <v>45334</v>
      </c>
      <c r="AH10163">
        <v>0.15112320213065303</v>
      </c>
      <c r="AJ10163">
        <v>0.6</v>
      </c>
    </row>
    <row r="10164" spans="33:36" x14ac:dyDescent="0.25">
      <c r="AG10164" s="1">
        <v>45335</v>
      </c>
      <c r="AH10164">
        <v>0.15918403046648724</v>
      </c>
      <c r="AJ10164">
        <v>0.6</v>
      </c>
    </row>
    <row r="10165" spans="33:36" x14ac:dyDescent="0.25">
      <c r="AG10165" s="1">
        <v>45336</v>
      </c>
      <c r="AH10165">
        <v>0.16679195291007159</v>
      </c>
      <c r="AJ10165">
        <v>0.6</v>
      </c>
    </row>
    <row r="10166" spans="33:36" x14ac:dyDescent="0.25">
      <c r="AG10166" s="1">
        <v>45337</v>
      </c>
      <c r="AH10166">
        <v>0.17175412573978191</v>
      </c>
      <c r="AJ10166">
        <v>0.6</v>
      </c>
    </row>
    <row r="10167" spans="33:36" x14ac:dyDescent="0.25">
      <c r="AG10167" s="1">
        <v>45338</v>
      </c>
      <c r="AH10167">
        <v>0.17813521270721153</v>
      </c>
      <c r="AJ10167">
        <v>0.6</v>
      </c>
    </row>
    <row r="10168" spans="33:36" x14ac:dyDescent="0.25">
      <c r="AG10168" s="1">
        <v>45342</v>
      </c>
      <c r="AH10168">
        <v>0.18012002171391775</v>
      </c>
      <c r="AJ10168">
        <v>0.6</v>
      </c>
    </row>
    <row r="10169" spans="33:36" x14ac:dyDescent="0.25">
      <c r="AG10169" s="1">
        <v>45343</v>
      </c>
      <c r="AH10169">
        <v>0.18411228458018039</v>
      </c>
      <c r="AJ10169">
        <v>0.6</v>
      </c>
    </row>
    <row r="10170" spans="33:36" x14ac:dyDescent="0.25">
      <c r="AG10170" s="1">
        <v>45344</v>
      </c>
      <c r="AH10170">
        <v>0.19102181376307087</v>
      </c>
      <c r="AJ10170">
        <v>0.6</v>
      </c>
    </row>
    <row r="10171" spans="33:36" x14ac:dyDescent="0.25">
      <c r="AG10171" s="1">
        <v>45345</v>
      </c>
      <c r="AH10171">
        <v>0.19966110175884427</v>
      </c>
      <c r="AJ10171">
        <v>0.6</v>
      </c>
    </row>
    <row r="10172" spans="33:36" x14ac:dyDescent="0.25">
      <c r="AG10172" s="1">
        <v>45348</v>
      </c>
      <c r="AH10172">
        <v>0.20847301983710026</v>
      </c>
      <c r="AJ10172">
        <v>0.6</v>
      </c>
    </row>
    <row r="10173" spans="33:36" x14ac:dyDescent="0.25">
      <c r="AG10173" s="1">
        <v>45349</v>
      </c>
      <c r="AH10173">
        <v>0.20743432695675038</v>
      </c>
      <c r="AJ10173">
        <v>0.6</v>
      </c>
    </row>
    <row r="10174" spans="33:36" x14ac:dyDescent="0.25">
      <c r="AG10174" s="1">
        <v>45350</v>
      </c>
      <c r="AH10174">
        <v>0.20820636130745115</v>
      </c>
      <c r="AJ10174">
        <v>0.6</v>
      </c>
    </row>
    <row r="10175" spans="33:36" x14ac:dyDescent="0.25">
      <c r="AG10175" s="1">
        <v>45351</v>
      </c>
      <c r="AH10175">
        <v>0.20588670023421457</v>
      </c>
      <c r="AJ10175">
        <v>0.6</v>
      </c>
    </row>
    <row r="10176" spans="33:36" x14ac:dyDescent="0.25">
      <c r="AG10176" s="1">
        <v>45352</v>
      </c>
      <c r="AH10176">
        <v>0.21031616411700008</v>
      </c>
      <c r="AJ10176">
        <v>0.6</v>
      </c>
    </row>
    <row r="10177" spans="33:36" x14ac:dyDescent="0.25">
      <c r="AG10177" s="1">
        <v>45355</v>
      </c>
      <c r="AH10177">
        <v>0.21723540738614008</v>
      </c>
      <c r="AJ10177">
        <v>0.6</v>
      </c>
    </row>
    <row r="10178" spans="33:36" x14ac:dyDescent="0.25">
      <c r="AG10178" s="1">
        <v>45356</v>
      </c>
      <c r="AH10178">
        <v>0.21311551379996302</v>
      </c>
      <c r="AJ10178">
        <v>0.6</v>
      </c>
    </row>
    <row r="10179" spans="33:36" x14ac:dyDescent="0.25">
      <c r="AG10179" s="1">
        <v>45357</v>
      </c>
      <c r="AH10179">
        <v>0.2074396833352341</v>
      </c>
      <c r="AJ10179">
        <v>0.6</v>
      </c>
    </row>
    <row r="10180" spans="33:36" x14ac:dyDescent="0.25">
      <c r="AG10180" s="1">
        <v>45358</v>
      </c>
      <c r="AH10180">
        <v>0.20071428006552552</v>
      </c>
      <c r="AJ10180">
        <v>0.6</v>
      </c>
    </row>
    <row r="10181" spans="33:36" x14ac:dyDescent="0.25">
      <c r="AG10181" s="1">
        <v>45359</v>
      </c>
      <c r="AH10181">
        <v>0.18980223625892528</v>
      </c>
      <c r="AJ10181">
        <v>0.6</v>
      </c>
    </row>
    <row r="10182" spans="33:36" x14ac:dyDescent="0.25">
      <c r="AG10182" s="1">
        <v>45362</v>
      </c>
      <c r="AH10182">
        <v>0.18390818965511632</v>
      </c>
      <c r="AJ10182">
        <v>0.6</v>
      </c>
    </row>
    <row r="10183" spans="33:36" x14ac:dyDescent="0.25">
      <c r="AG10183" s="1">
        <v>45363</v>
      </c>
      <c r="AH10183">
        <v>0.19108607717175238</v>
      </c>
      <c r="AJ10183">
        <v>0.6</v>
      </c>
    </row>
    <row r="10184" spans="33:36" x14ac:dyDescent="0.25">
      <c r="AG10184" s="1">
        <v>45364</v>
      </c>
      <c r="AH10184">
        <v>0.20086728620327074</v>
      </c>
      <c r="AJ10184">
        <v>0.6</v>
      </c>
    </row>
    <row r="10185" spans="33:36" x14ac:dyDescent="0.25">
      <c r="AG10185" s="1">
        <v>45365</v>
      </c>
      <c r="AH10185">
        <v>0.20919979817283657</v>
      </c>
      <c r="AJ10185">
        <v>0.6</v>
      </c>
    </row>
    <row r="10186" spans="33:36" x14ac:dyDescent="0.25">
      <c r="AG10186" s="1">
        <v>45366</v>
      </c>
      <c r="AH10186">
        <v>0.21154484683447677</v>
      </c>
      <c r="AJ10186">
        <v>0.6</v>
      </c>
    </row>
    <row r="10187" spans="33:36" x14ac:dyDescent="0.25">
      <c r="AG10187" s="1">
        <v>45369</v>
      </c>
      <c r="AH10187">
        <v>0.21996186538175713</v>
      </c>
      <c r="AJ10187">
        <v>0.6</v>
      </c>
    </row>
    <row r="10188" spans="33:36" x14ac:dyDescent="0.25">
      <c r="AG10188" s="1">
        <v>45370</v>
      </c>
      <c r="AH10188">
        <v>0.2274420561129557</v>
      </c>
      <c r="AJ10188">
        <v>0.6</v>
      </c>
    </row>
    <row r="10189" spans="33:36" x14ac:dyDescent="0.25">
      <c r="AG10189" s="1">
        <v>45371</v>
      </c>
      <c r="AH10189">
        <v>0.22656100478433816</v>
      </c>
      <c r="AJ10189">
        <v>0.6</v>
      </c>
    </row>
    <row r="10190" spans="33:36" x14ac:dyDescent="0.25">
      <c r="AG10190" s="1">
        <v>45372</v>
      </c>
      <c r="AH10190">
        <v>0.2195623145899801</v>
      </c>
      <c r="AJ10190">
        <v>0.6</v>
      </c>
    </row>
    <row r="10191" spans="33:36" x14ac:dyDescent="0.25">
      <c r="AG10191" s="1">
        <v>45373</v>
      </c>
      <c r="AH10191">
        <v>0.21416597073348054</v>
      </c>
      <c r="AJ10191">
        <v>0.6</v>
      </c>
    </row>
    <row r="10192" spans="33:36" x14ac:dyDescent="0.25">
      <c r="AG10192" s="1">
        <v>45376</v>
      </c>
      <c r="AH10192">
        <v>0.22189380541129325</v>
      </c>
      <c r="AJ10192">
        <v>0.6</v>
      </c>
    </row>
    <row r="10193" spans="33:36" x14ac:dyDescent="0.25">
      <c r="AG10193" s="1">
        <v>45377</v>
      </c>
      <c r="AH10193">
        <v>0.21996270357299014</v>
      </c>
      <c r="AJ10193">
        <v>0.6</v>
      </c>
    </row>
    <row r="10194" spans="33:36" x14ac:dyDescent="0.25">
      <c r="AG10194" s="1">
        <v>45378</v>
      </c>
      <c r="AH10194">
        <v>0.2181993110848594</v>
      </c>
      <c r="AJ10194">
        <v>0.6</v>
      </c>
    </row>
    <row r="10195" spans="33:36" x14ac:dyDescent="0.25">
      <c r="AG10195" s="1">
        <v>45379</v>
      </c>
      <c r="AH10195">
        <v>0.21420087606292004</v>
      </c>
      <c r="AJ10195">
        <v>0.6</v>
      </c>
    </row>
    <row r="10196" spans="33:36" x14ac:dyDescent="0.25">
      <c r="AG10196" s="1">
        <v>45383</v>
      </c>
      <c r="AH10196">
        <v>0.20874381330194372</v>
      </c>
      <c r="AJ10196">
        <v>0.6</v>
      </c>
    </row>
    <row r="10197" spans="33:36" x14ac:dyDescent="0.25">
      <c r="AG10197" s="1">
        <v>45384</v>
      </c>
      <c r="AH10197">
        <v>0.20345234612276439</v>
      </c>
      <c r="AJ10197">
        <v>0.6</v>
      </c>
    </row>
    <row r="10198" spans="33:36" x14ac:dyDescent="0.25">
      <c r="AG10198" s="1">
        <v>45385</v>
      </c>
      <c r="AH10198">
        <v>0.19397131862463474</v>
      </c>
      <c r="AJ10198">
        <v>0.6</v>
      </c>
    </row>
    <row r="10199" spans="33:36" x14ac:dyDescent="0.25">
      <c r="AG10199" s="1">
        <v>45386</v>
      </c>
      <c r="AH10199">
        <v>0.19065067881271205</v>
      </c>
      <c r="AJ10199">
        <v>0.6</v>
      </c>
    </row>
    <row r="10200" spans="33:36" x14ac:dyDescent="0.25">
      <c r="AG10200" s="1">
        <v>45387</v>
      </c>
      <c r="AH10200">
        <v>0.17556567314992133</v>
      </c>
      <c r="AJ10200">
        <v>0.6</v>
      </c>
    </row>
    <row r="10201" spans="33:36" x14ac:dyDescent="0.25">
      <c r="AG10201" s="1">
        <v>45390</v>
      </c>
      <c r="AH10201">
        <v>0.1640357549260941</v>
      </c>
      <c r="AJ10201">
        <v>0.6</v>
      </c>
    </row>
    <row r="10202" spans="33:36" x14ac:dyDescent="0.25">
      <c r="AG10202" s="1">
        <v>45391</v>
      </c>
      <c r="AH10202">
        <v>0.15428635914529687</v>
      </c>
      <c r="AJ10202">
        <v>0.6</v>
      </c>
    </row>
    <row r="10203" spans="33:36" x14ac:dyDescent="0.25">
      <c r="AG10203" s="1">
        <v>45392</v>
      </c>
      <c r="AH10203">
        <v>0.14798929806729089</v>
      </c>
      <c r="AJ10203">
        <v>0.6</v>
      </c>
    </row>
    <row r="10204" spans="33:36" x14ac:dyDescent="0.25">
      <c r="AG10204" s="1">
        <v>45393</v>
      </c>
      <c r="AH10204">
        <v>0.13318203861717215</v>
      </c>
      <c r="AJ10204">
        <v>0.6</v>
      </c>
    </row>
    <row r="10205" spans="33:36" x14ac:dyDescent="0.25">
      <c r="AG10205" s="1">
        <v>45394</v>
      </c>
      <c r="AH10205">
        <v>0.12942326936475232</v>
      </c>
      <c r="AJ10205">
        <v>0.6</v>
      </c>
    </row>
    <row r="10206" spans="33:36" x14ac:dyDescent="0.25">
      <c r="AG10206" s="1">
        <v>45397</v>
      </c>
      <c r="AH10206">
        <v>0.1188164422071942</v>
      </c>
      <c r="AJ10206">
        <v>0.6</v>
      </c>
    </row>
    <row r="10207" spans="33:36" x14ac:dyDescent="0.25">
      <c r="AG10207" s="1">
        <v>45398</v>
      </c>
      <c r="AH10207">
        <v>0.11525924638635736</v>
      </c>
      <c r="AJ10207">
        <v>0.6</v>
      </c>
    </row>
    <row r="10208" spans="33:36" x14ac:dyDescent="0.25">
      <c r="AG10208" s="1">
        <v>45399</v>
      </c>
      <c r="AH10208">
        <v>0.11610384162815773</v>
      </c>
      <c r="AJ10208">
        <v>0.6</v>
      </c>
    </row>
    <row r="10209" spans="33:36" x14ac:dyDescent="0.25">
      <c r="AG10209" s="1">
        <v>45400</v>
      </c>
      <c r="AH10209">
        <v>0.11656816784655258</v>
      </c>
      <c r="AJ10209">
        <v>0.6</v>
      </c>
    </row>
    <row r="10210" spans="33:36" x14ac:dyDescent="0.25">
      <c r="AG10210" s="1">
        <v>45401</v>
      </c>
      <c r="AH10210">
        <v>0.10982070266891343</v>
      </c>
      <c r="AJ10210">
        <v>0.6</v>
      </c>
    </row>
    <row r="10211" spans="33:36" x14ac:dyDescent="0.25">
      <c r="AG10211" s="1">
        <v>45404</v>
      </c>
      <c r="AH10211">
        <v>0.10389604301946269</v>
      </c>
      <c r="AJ10211">
        <v>0.6</v>
      </c>
    </row>
    <row r="10212" spans="33:36" x14ac:dyDescent="0.25">
      <c r="AG10212" s="1">
        <v>45405</v>
      </c>
      <c r="AH10212">
        <v>0.10248444381704858</v>
      </c>
      <c r="AJ10212">
        <v>0.6</v>
      </c>
    </row>
    <row r="10213" spans="33:36" x14ac:dyDescent="0.25">
      <c r="AG10213" s="1">
        <v>45406</v>
      </c>
      <c r="AH10213">
        <v>0.10599624560159025</v>
      </c>
      <c r="AJ10213">
        <v>0.6</v>
      </c>
    </row>
    <row r="10214" spans="33:36" x14ac:dyDescent="0.25">
      <c r="AG10214" s="1">
        <v>45407</v>
      </c>
      <c r="AH10214">
        <v>0.1091730278044902</v>
      </c>
      <c r="AJ10214">
        <v>0.6</v>
      </c>
    </row>
    <row r="10215" spans="33:36" x14ac:dyDescent="0.25">
      <c r="AG10215" s="1">
        <v>45408</v>
      </c>
      <c r="AH10215">
        <v>0.10886473539326173</v>
      </c>
      <c r="AJ10215">
        <v>0.6</v>
      </c>
    </row>
    <row r="10216" spans="33:36" x14ac:dyDescent="0.25">
      <c r="AG10216" s="1">
        <v>45411</v>
      </c>
      <c r="AH10216">
        <v>0.10884540150402046</v>
      </c>
      <c r="AJ10216">
        <v>0.6</v>
      </c>
    </row>
    <row r="10217" spans="33:36" x14ac:dyDescent="0.25">
      <c r="AG10217" s="1">
        <v>45412</v>
      </c>
      <c r="AH10217">
        <v>0.10788493019539522</v>
      </c>
      <c r="AJ10217">
        <v>0.6</v>
      </c>
    </row>
    <row r="10218" spans="33:36" x14ac:dyDescent="0.25">
      <c r="AG10218" s="1">
        <v>45413</v>
      </c>
      <c r="AH10218">
        <v>0.10740444257903987</v>
      </c>
      <c r="AJ10218">
        <v>0.6</v>
      </c>
    </row>
    <row r="10219" spans="33:36" x14ac:dyDescent="0.25">
      <c r="AG10219" s="1">
        <v>45414</v>
      </c>
      <c r="AH10219">
        <v>0.10493195073815352</v>
      </c>
      <c r="AJ10219">
        <v>0.6</v>
      </c>
    </row>
    <row r="10220" spans="33:36" x14ac:dyDescent="0.25">
      <c r="AG10220" s="1">
        <v>45415</v>
      </c>
      <c r="AH10220">
        <v>0.10631765553073023</v>
      </c>
      <c r="AJ10220">
        <v>0.6</v>
      </c>
    </row>
    <row r="10221" spans="33:36" x14ac:dyDescent="0.25">
      <c r="AG10221" s="1">
        <v>45418</v>
      </c>
      <c r="AH10221">
        <v>0.10514697261537466</v>
      </c>
      <c r="AJ10221">
        <v>0.6</v>
      </c>
    </row>
    <row r="10222" spans="33:36" x14ac:dyDescent="0.25">
      <c r="AG10222" s="1">
        <v>45419</v>
      </c>
      <c r="AH10222">
        <v>0.10246660660761117</v>
      </c>
      <c r="AJ10222">
        <v>0.6</v>
      </c>
    </row>
    <row r="10223" spans="33:36" x14ac:dyDescent="0.25">
      <c r="AG10223" s="1">
        <v>45420</v>
      </c>
      <c r="AH10223">
        <v>9.3602748010922152E-2</v>
      </c>
      <c r="AJ10223">
        <v>0.6</v>
      </c>
    </row>
    <row r="10224" spans="33:36" x14ac:dyDescent="0.25">
      <c r="AG10224" s="1">
        <v>45421</v>
      </c>
      <c r="AH10224">
        <v>8.7716438612461589E-2</v>
      </c>
      <c r="AJ10224">
        <v>0.6</v>
      </c>
    </row>
    <row r="10225" spans="33:36" x14ac:dyDescent="0.25">
      <c r="AG10225" s="1">
        <v>45422</v>
      </c>
      <c r="AH10225">
        <v>8.3321362596411638E-2</v>
      </c>
      <c r="AJ10225">
        <v>0.6</v>
      </c>
    </row>
    <row r="10226" spans="33:36" x14ac:dyDescent="0.25">
      <c r="AG10226" s="1">
        <v>45425</v>
      </c>
      <c r="AH10226">
        <v>9.2760743612562438E-2</v>
      </c>
      <c r="AJ10226">
        <v>0.6</v>
      </c>
    </row>
    <row r="10227" spans="33:36" x14ac:dyDescent="0.25">
      <c r="AG10227" s="1">
        <v>45426</v>
      </c>
      <c r="AH10227">
        <v>9.6037608374127101E-2</v>
      </c>
      <c r="AJ10227">
        <v>0.6</v>
      </c>
    </row>
    <row r="10228" spans="33:36" x14ac:dyDescent="0.25">
      <c r="AG10228" s="1">
        <v>45427</v>
      </c>
      <c r="AH10228">
        <v>9.4089791629532682E-2</v>
      </c>
      <c r="AJ10228">
        <v>0.6</v>
      </c>
    </row>
    <row r="10229" spans="33:36" x14ac:dyDescent="0.25">
      <c r="AG10229" s="1">
        <v>45428</v>
      </c>
      <c r="AH10229">
        <v>9.8646957490954645E-2</v>
      </c>
      <c r="AJ10229">
        <v>0.6</v>
      </c>
    </row>
    <row r="10230" spans="33:36" x14ac:dyDescent="0.25">
      <c r="AG10230" s="1">
        <v>45429</v>
      </c>
      <c r="AH10230">
        <v>9.974044794367401E-2</v>
      </c>
      <c r="AJ10230">
        <v>0.6</v>
      </c>
    </row>
    <row r="10231" spans="33:36" x14ac:dyDescent="0.25">
      <c r="AG10231" s="1">
        <v>45432</v>
      </c>
      <c r="AH10231">
        <v>0.10203867211219926</v>
      </c>
      <c r="AJ10231">
        <v>0.6</v>
      </c>
    </row>
    <row r="10232" spans="33:36" x14ac:dyDescent="0.25">
      <c r="AG10232" s="1">
        <v>45433</v>
      </c>
      <c r="AH10232">
        <v>0.10662033278255832</v>
      </c>
      <c r="AJ10232">
        <v>0.6</v>
      </c>
    </row>
    <row r="10233" spans="33:36" x14ac:dyDescent="0.25">
      <c r="AG10233" s="1">
        <v>45434</v>
      </c>
      <c r="AH10233">
        <v>0.11130402067237238</v>
      </c>
      <c r="AJ10233">
        <v>0.6</v>
      </c>
    </row>
    <row r="10234" spans="33:36" x14ac:dyDescent="0.25">
      <c r="AG10234" s="1">
        <v>45435</v>
      </c>
      <c r="AH10234">
        <v>0.10922056576364754</v>
      </c>
      <c r="AJ10234">
        <v>0.6</v>
      </c>
    </row>
    <row r="10235" spans="33:36" x14ac:dyDescent="0.25">
      <c r="AG10235" s="1">
        <v>45436</v>
      </c>
      <c r="AH10235">
        <v>0.1057153875407989</v>
      </c>
      <c r="AJ10235">
        <v>0.6</v>
      </c>
    </row>
    <row r="10236" spans="33:36" x14ac:dyDescent="0.25">
      <c r="AG10236" s="1">
        <v>45440</v>
      </c>
      <c r="AH10236">
        <v>0.10738508069352809</v>
      </c>
      <c r="AJ10236">
        <v>0.6</v>
      </c>
    </row>
    <row r="10237" spans="33:36" x14ac:dyDescent="0.25">
      <c r="AG10237" s="1">
        <v>45441</v>
      </c>
      <c r="AH10237">
        <v>0.1075091727352704</v>
      </c>
      <c r="AJ10237">
        <v>0.6</v>
      </c>
    </row>
    <row r="10238" spans="33:36" x14ac:dyDescent="0.25">
      <c r="AG10238" s="1">
        <v>45442</v>
      </c>
      <c r="AH10238">
        <v>0.10756341798626926</v>
      </c>
      <c r="AJ10238">
        <v>0.6</v>
      </c>
    </row>
    <row r="10239" spans="33:36" x14ac:dyDescent="0.25">
      <c r="AG10239" s="1">
        <v>45443</v>
      </c>
      <c r="AH10239">
        <v>0.1073747332165874</v>
      </c>
      <c r="AJ10239">
        <v>0.6</v>
      </c>
    </row>
    <row r="10240" spans="33:36" x14ac:dyDescent="0.25">
      <c r="AG10240" s="1">
        <v>45446</v>
      </c>
      <c r="AH10240">
        <v>0.10750142117923625</v>
      </c>
      <c r="AJ10240">
        <v>0.6</v>
      </c>
    </row>
    <row r="10241" spans="33:36" x14ac:dyDescent="0.25">
      <c r="AG10241" s="1">
        <v>45447</v>
      </c>
      <c r="AH10241">
        <v>0.10712453811646823</v>
      </c>
      <c r="AJ10241">
        <v>0.6</v>
      </c>
    </row>
    <row r="10242" spans="33:36" x14ac:dyDescent="0.25">
      <c r="AG10242" s="1">
        <v>45448</v>
      </c>
      <c r="AH10242">
        <v>0.10764137989949149</v>
      </c>
      <c r="AJ10242">
        <v>0.6</v>
      </c>
    </row>
    <row r="10243" spans="33:36" x14ac:dyDescent="0.25">
      <c r="AG10243" s="1">
        <v>45449</v>
      </c>
      <c r="AH10243">
        <v>0.1088469874028062</v>
      </c>
      <c r="AJ10243">
        <v>0.6</v>
      </c>
    </row>
    <row r="10244" spans="33:36" x14ac:dyDescent="0.25">
      <c r="AG10244" s="1">
        <v>45450</v>
      </c>
      <c r="AH10244">
        <v>0.10977957713325159</v>
      </c>
      <c r="AJ10244">
        <v>0.6</v>
      </c>
    </row>
    <row r="10245" spans="33:36" x14ac:dyDescent="0.25">
      <c r="AG10245" s="1">
        <v>45453</v>
      </c>
      <c r="AH10245">
        <v>0.11052852824296333</v>
      </c>
      <c r="AJ10245">
        <v>0.6</v>
      </c>
    </row>
    <row r="10246" spans="33:36" x14ac:dyDescent="0.25">
      <c r="AG10246" s="1">
        <v>45454</v>
      </c>
      <c r="AH10246">
        <v>0.10919350815054074</v>
      </c>
      <c r="AJ10246">
        <v>0.6</v>
      </c>
    </row>
    <row r="10247" spans="33:36" x14ac:dyDescent="0.25">
      <c r="AG10247" s="1">
        <v>45455</v>
      </c>
      <c r="AH10247">
        <v>0.10704931366223487</v>
      </c>
      <c r="AJ10247">
        <v>0.6</v>
      </c>
    </row>
    <row r="10248" spans="33:36" x14ac:dyDescent="0.25">
      <c r="AG10248" s="1">
        <v>45456</v>
      </c>
      <c r="AH10248">
        <v>0.10269480133980595</v>
      </c>
      <c r="AJ10248">
        <v>0.6</v>
      </c>
    </row>
    <row r="10249" spans="33:36" x14ac:dyDescent="0.25">
      <c r="AG10249" s="1">
        <v>45457</v>
      </c>
      <c r="AH10249">
        <v>8.5896578640957594E-2</v>
      </c>
      <c r="AJ10249">
        <v>0.6</v>
      </c>
    </row>
    <row r="10250" spans="33:36" x14ac:dyDescent="0.25">
      <c r="AG10250" s="1">
        <v>45460</v>
      </c>
      <c r="AH10250">
        <v>8.2772110171374841E-2</v>
      </c>
      <c r="AJ10250">
        <v>0.6</v>
      </c>
    </row>
    <row r="10251" spans="33:36" x14ac:dyDescent="0.25">
      <c r="AG10251" s="1">
        <v>45461</v>
      </c>
      <c r="AH10251">
        <v>8.3666002653407512E-2</v>
      </c>
      <c r="AJ10251">
        <v>0.6</v>
      </c>
    </row>
    <row r="10252" spans="33:36" x14ac:dyDescent="0.25">
      <c r="AG10252" s="1">
        <v>45463</v>
      </c>
      <c r="AH10252">
        <v>8.052328855678953E-2</v>
      </c>
      <c r="AJ10252">
        <v>0.6</v>
      </c>
    </row>
    <row r="10253" spans="33:36" x14ac:dyDescent="0.25">
      <c r="AG10253" s="1">
        <v>45464</v>
      </c>
      <c r="AH10253">
        <v>7.6785415281809793E-2</v>
      </c>
      <c r="AJ10253">
        <v>0.6</v>
      </c>
    </row>
    <row r="10254" spans="33:36" x14ac:dyDescent="0.25">
      <c r="AG10254" s="1">
        <v>45467</v>
      </c>
      <c r="AH10254">
        <v>7.5307517700573645E-2</v>
      </c>
      <c r="AJ10254">
        <v>0.6</v>
      </c>
    </row>
    <row r="10255" spans="33:36" x14ac:dyDescent="0.25">
      <c r="AG10255" s="1">
        <v>45468</v>
      </c>
      <c r="AH10255">
        <v>7.4393100038466775E-2</v>
      </c>
      <c r="AJ10255">
        <v>0.6</v>
      </c>
    </row>
    <row r="10256" spans="33:36" x14ac:dyDescent="0.25">
      <c r="AG10256" s="1">
        <v>45469</v>
      </c>
      <c r="AH10256">
        <v>7.334545354386697E-2</v>
      </c>
      <c r="AJ10256">
        <v>0.6</v>
      </c>
    </row>
    <row r="10257" spans="33:36" x14ac:dyDescent="0.25">
      <c r="AG10257" s="1">
        <v>45470</v>
      </c>
      <c r="AH10257">
        <v>7.2465317374742905E-2</v>
      </c>
      <c r="AJ10257">
        <v>0.6</v>
      </c>
    </row>
    <row r="10258" spans="33:36" x14ac:dyDescent="0.25">
      <c r="AG10258" s="1">
        <v>45471</v>
      </c>
      <c r="AH10258">
        <v>7.2449215930118119E-2</v>
      </c>
      <c r="AJ10258">
        <v>0.6</v>
      </c>
    </row>
    <row r="10259" spans="33:36" x14ac:dyDescent="0.25">
      <c r="AG10259" s="1">
        <v>45474</v>
      </c>
      <c r="AH10259">
        <v>7.3676995346456692E-2</v>
      </c>
      <c r="AJ10259">
        <v>0.6</v>
      </c>
    </row>
    <row r="10260" spans="33:36" x14ac:dyDescent="0.25">
      <c r="AG10260" s="1">
        <v>45475</v>
      </c>
      <c r="AH10260">
        <v>7.4810899140447001E-2</v>
      </c>
      <c r="AJ10260">
        <v>0.6</v>
      </c>
    </row>
    <row r="10261" spans="33:36" x14ac:dyDescent="0.25">
      <c r="AG10261" s="1">
        <v>45476</v>
      </c>
      <c r="AH10261">
        <v>7.6945146406745837E-2</v>
      </c>
      <c r="AJ10261">
        <v>0.6</v>
      </c>
    </row>
    <row r="10262" spans="33:36" x14ac:dyDescent="0.25">
      <c r="AG10262" s="1">
        <v>45478</v>
      </c>
      <c r="AH10262">
        <v>7.9822024251177418E-2</v>
      </c>
      <c r="AJ10262">
        <v>0.6</v>
      </c>
    </row>
    <row r="10263" spans="33:36" x14ac:dyDescent="0.25">
      <c r="AG10263" s="1">
        <v>45481</v>
      </c>
      <c r="AH10263">
        <v>7.9513101645787496E-2</v>
      </c>
      <c r="AJ10263">
        <v>0.6</v>
      </c>
    </row>
    <row r="10264" spans="33:36" x14ac:dyDescent="0.25">
      <c r="AG10264" s="1">
        <v>45482</v>
      </c>
      <c r="AH10264">
        <v>8.2427746137652746E-2</v>
      </c>
      <c r="AJ10264">
        <v>0.6</v>
      </c>
    </row>
    <row r="10265" spans="33:36" x14ac:dyDescent="0.25">
      <c r="AG10265" s="1">
        <v>45483</v>
      </c>
      <c r="AH10265">
        <v>8.8320753821259632E-2</v>
      </c>
      <c r="AJ10265">
        <v>0.6</v>
      </c>
    </row>
    <row r="10266" spans="33:36" x14ac:dyDescent="0.25">
      <c r="AG10266" s="1">
        <v>45484</v>
      </c>
      <c r="AH10266">
        <v>9.0419393200057818E-2</v>
      </c>
      <c r="AJ10266">
        <v>0.6</v>
      </c>
    </row>
    <row r="10267" spans="33:36" x14ac:dyDescent="0.25">
      <c r="AG10267" s="1">
        <v>45485</v>
      </c>
      <c r="AH10267">
        <v>0.10476481597686631</v>
      </c>
      <c r="AJ10267">
        <v>0.6</v>
      </c>
    </row>
    <row r="10268" spans="33:36" x14ac:dyDescent="0.25">
      <c r="AG10268" s="1">
        <v>45488</v>
      </c>
      <c r="AH10268">
        <v>0.117890721527278</v>
      </c>
      <c r="AJ10268">
        <v>0.6</v>
      </c>
    </row>
    <row r="10269" spans="33:36" x14ac:dyDescent="0.25">
      <c r="AG10269" s="1">
        <v>45489</v>
      </c>
      <c r="AH10269">
        <v>0.12490396310766122</v>
      </c>
      <c r="AJ10269">
        <v>0.6</v>
      </c>
    </row>
    <row r="10270" spans="33:36" x14ac:dyDescent="0.25">
      <c r="AG10270" s="1">
        <v>45490</v>
      </c>
      <c r="AH10270">
        <v>0.13887844405170377</v>
      </c>
      <c r="AJ10270">
        <v>0.6</v>
      </c>
    </row>
    <row r="10271" spans="33:36" x14ac:dyDescent="0.25">
      <c r="AG10271" s="1">
        <v>45491</v>
      </c>
      <c r="AH10271">
        <v>0.15382529773162221</v>
      </c>
      <c r="AJ10271">
        <v>0.6</v>
      </c>
    </row>
    <row r="10272" spans="33:36" x14ac:dyDescent="0.25">
      <c r="AG10272" s="1">
        <v>45492</v>
      </c>
      <c r="AH10272">
        <v>0.15831192837770203</v>
      </c>
      <c r="AJ10272">
        <v>0.6</v>
      </c>
    </row>
    <row r="10273" spans="33:36" x14ac:dyDescent="0.25">
      <c r="AG10273" s="1">
        <v>45495</v>
      </c>
      <c r="AH10273">
        <v>0.16316624106175334</v>
      </c>
      <c r="AJ10273">
        <v>0.6</v>
      </c>
    </row>
    <row r="10274" spans="33:36" x14ac:dyDescent="0.25">
      <c r="AG10274" s="1">
        <v>45496</v>
      </c>
      <c r="AH10274">
        <v>0.16386851097416147</v>
      </c>
      <c r="AJ10274">
        <v>0.6</v>
      </c>
    </row>
    <row r="10275" spans="33:36" x14ac:dyDescent="0.25">
      <c r="AG10275" s="1">
        <v>45497</v>
      </c>
      <c r="AH10275">
        <v>0.16266017746619277</v>
      </c>
      <c r="AJ10275">
        <v>0.6</v>
      </c>
    </row>
    <row r="10276" spans="33:36" x14ac:dyDescent="0.25">
      <c r="AG10276" s="1">
        <v>45498</v>
      </c>
      <c r="AH10276">
        <v>0.15965379210445746</v>
      </c>
      <c r="AJ10276">
        <v>0.6</v>
      </c>
    </row>
    <row r="10277" spans="33:36" x14ac:dyDescent="0.25">
      <c r="AG10277" s="1">
        <v>45499</v>
      </c>
      <c r="AH10277">
        <v>0.16014750145482204</v>
      </c>
      <c r="AJ10277">
        <v>0.6</v>
      </c>
    </row>
    <row r="10278" spans="33:36" x14ac:dyDescent="0.25">
      <c r="AG10278" s="1">
        <v>45502</v>
      </c>
      <c r="AH10278">
        <v>0.16311005146492014</v>
      </c>
      <c r="AJ10278">
        <v>0.6</v>
      </c>
    </row>
    <row r="10279" spans="33:36" x14ac:dyDescent="0.25">
      <c r="AG10279" s="1">
        <v>45503</v>
      </c>
      <c r="AH10279">
        <v>0.16682126163452113</v>
      </c>
      <c r="AJ10279">
        <v>0.6</v>
      </c>
    </row>
    <row r="10280" spans="33:36" x14ac:dyDescent="0.25">
      <c r="AG10280" s="1">
        <v>45504</v>
      </c>
      <c r="AH10280">
        <v>0.16851772079583272</v>
      </c>
      <c r="AJ10280">
        <v>0.6</v>
      </c>
    </row>
    <row r="10281" spans="33:36" x14ac:dyDescent="0.25">
      <c r="AG10281" s="1">
        <v>45505</v>
      </c>
      <c r="AH10281">
        <v>0.17265540503815366</v>
      </c>
      <c r="AJ10281">
        <v>0.6</v>
      </c>
    </row>
    <row r="10282" spans="33:36" x14ac:dyDescent="0.25">
      <c r="AG10282" s="1">
        <v>45506</v>
      </c>
      <c r="AH10282">
        <v>0.17260230460673334</v>
      </c>
      <c r="AJ10282">
        <v>0.6</v>
      </c>
    </row>
    <row r="10283" spans="33:36" x14ac:dyDescent="0.25">
      <c r="AG10283" s="1">
        <v>45509</v>
      </c>
      <c r="AH10283">
        <v>0.16949106826680344</v>
      </c>
      <c r="AJ10283">
        <v>0.6</v>
      </c>
    </row>
    <row r="10284" spans="33:36" x14ac:dyDescent="0.25">
      <c r="AG10284" s="1">
        <v>45510</v>
      </c>
      <c r="AH10284">
        <v>0.16488244970954982</v>
      </c>
      <c r="AJ10284">
        <v>0.6</v>
      </c>
    </row>
    <row r="10285" spans="33:36" x14ac:dyDescent="0.25">
      <c r="AG10285" s="1">
        <v>45511</v>
      </c>
      <c r="AH10285">
        <v>0.15712167966968216</v>
      </c>
      <c r="AJ10285">
        <v>0.6</v>
      </c>
    </row>
    <row r="10286" spans="33:36" x14ac:dyDescent="0.25">
      <c r="AG10286" s="1">
        <v>45512</v>
      </c>
      <c r="AH10286">
        <v>0.15034811457266617</v>
      </c>
      <c r="AJ10286">
        <v>0.6</v>
      </c>
    </row>
    <row r="10287" spans="33:36" x14ac:dyDescent="0.25">
      <c r="AG10287" s="1">
        <v>45513</v>
      </c>
      <c r="AH10287">
        <v>0.14216148876854409</v>
      </c>
      <c r="AJ10287">
        <v>0.6</v>
      </c>
    </row>
    <row r="10288" spans="33:36" x14ac:dyDescent="0.25">
      <c r="AG10288" s="1">
        <v>45516</v>
      </c>
      <c r="AH10288">
        <v>0.13036870790185809</v>
      </c>
      <c r="AJ10288">
        <v>0.6</v>
      </c>
    </row>
    <row r="10289" spans="33:36" x14ac:dyDescent="0.25">
      <c r="AG10289" s="1">
        <v>45517</v>
      </c>
      <c r="AH10289">
        <v>0.11599999999999999</v>
      </c>
      <c r="AJ10289">
        <v>0.6</v>
      </c>
    </row>
    <row r="10290" spans="33:36" x14ac:dyDescent="0.25">
      <c r="AG10290" s="1">
        <v>45518</v>
      </c>
      <c r="AH10290">
        <v>0.11448295748551655</v>
      </c>
      <c r="AJ10290">
        <v>0.6</v>
      </c>
    </row>
    <row r="10291" spans="33:36" x14ac:dyDescent="0.25">
      <c r="AG10291" s="1">
        <v>45519</v>
      </c>
      <c r="AH10291">
        <v>0.10956730715449006</v>
      </c>
      <c r="AJ10291">
        <v>0.6</v>
      </c>
    </row>
    <row r="10292" spans="33:36" x14ac:dyDescent="0.25">
      <c r="AG10292" s="1">
        <v>45520</v>
      </c>
      <c r="AH10292">
        <v>0.10956730715449006</v>
      </c>
      <c r="AJ10292">
        <v>0.6</v>
      </c>
    </row>
    <row r="10293" spans="33:36" x14ac:dyDescent="0.25">
      <c r="AG10293" s="1">
        <v>45523</v>
      </c>
      <c r="AH10293">
        <v>0.10859427204468806</v>
      </c>
      <c r="AJ10293">
        <v>0.6</v>
      </c>
    </row>
    <row r="10294" spans="33:36" x14ac:dyDescent="0.25">
      <c r="AG10294" s="1">
        <v>45524</v>
      </c>
      <c r="AH10294">
        <v>0.10283393359209252</v>
      </c>
      <c r="AJ10294">
        <v>0.6</v>
      </c>
    </row>
    <row r="10295" spans="33:36" x14ac:dyDescent="0.25">
      <c r="AG10295" s="1">
        <v>45525</v>
      </c>
      <c r="AH10295">
        <v>0.10086720749771497</v>
      </c>
      <c r="AJ10295">
        <v>0.6</v>
      </c>
    </row>
    <row r="10296" spans="33:36" x14ac:dyDescent="0.25">
      <c r="AG10296" s="1">
        <v>45526</v>
      </c>
      <c r="AH10296">
        <v>0.10126566373359124</v>
      </c>
      <c r="AJ10296">
        <v>0.6</v>
      </c>
    </row>
    <row r="10297" spans="33:36" x14ac:dyDescent="0.25">
      <c r="AG10297" s="1">
        <v>45527</v>
      </c>
      <c r="AH10297">
        <v>9.7960471120678169E-2</v>
      </c>
      <c r="AJ10297">
        <v>0.6</v>
      </c>
    </row>
    <row r="10298" spans="33:36" x14ac:dyDescent="0.25">
      <c r="AG10298" s="1">
        <v>45530</v>
      </c>
      <c r="AH10298">
        <v>9.8764479832513102E-2</v>
      </c>
      <c r="AJ10298">
        <v>0.6</v>
      </c>
    </row>
    <row r="10299" spans="33:36" x14ac:dyDescent="0.25">
      <c r="AG10299" s="1">
        <v>45531</v>
      </c>
      <c r="AH10299">
        <v>9.9666457273824519E-2</v>
      </c>
      <c r="AJ10299">
        <v>0.6</v>
      </c>
    </row>
    <row r="10300" spans="33:36" x14ac:dyDescent="0.25">
      <c r="AG10300" s="1">
        <v>45532</v>
      </c>
      <c r="AH10300">
        <v>0.10109181745104573</v>
      </c>
      <c r="AJ10300">
        <v>0.6</v>
      </c>
    </row>
    <row r="10301" spans="33:36" x14ac:dyDescent="0.25">
      <c r="AG10301" s="1">
        <v>45533</v>
      </c>
      <c r="AH10301">
        <v>9.9622063598158603E-2</v>
      </c>
      <c r="AJ10301">
        <v>0.6</v>
      </c>
    </row>
    <row r="10302" spans="33:36" x14ac:dyDescent="0.25">
      <c r="AG10302" s="1">
        <v>45534</v>
      </c>
      <c r="AH10302">
        <v>9.7457113074874605E-2</v>
      </c>
      <c r="AJ10302">
        <v>0.6</v>
      </c>
    </row>
    <row r="10303" spans="33:36" x14ac:dyDescent="0.25">
      <c r="AG10303" s="1">
        <v>45538</v>
      </c>
      <c r="AH10303">
        <v>9.6931247111892008E-2</v>
      </c>
      <c r="AJ10303">
        <v>0.6</v>
      </c>
    </row>
    <row r="10304" spans="33:36" x14ac:dyDescent="0.25">
      <c r="AG10304" s="1">
        <v>45539</v>
      </c>
      <c r="AH10304">
        <v>9.4844902633486647E-2</v>
      </c>
      <c r="AJ10304">
        <v>0.6</v>
      </c>
    </row>
    <row r="10305" spans="33:36" x14ac:dyDescent="0.25">
      <c r="AG10305" s="1">
        <v>45540</v>
      </c>
      <c r="AH10305">
        <v>9.5445737929406221E-2</v>
      </c>
      <c r="AJ10305">
        <v>0.6</v>
      </c>
    </row>
    <row r="10306" spans="33:36" x14ac:dyDescent="0.25">
      <c r="AG10306" s="1">
        <v>45541</v>
      </c>
      <c r="AH10306">
        <v>9.9398189118313454E-2</v>
      </c>
      <c r="AJ10306">
        <v>0.6</v>
      </c>
    </row>
    <row r="10307" spans="33:36" x14ac:dyDescent="0.25">
      <c r="AG10307" s="1">
        <v>45544</v>
      </c>
      <c r="AH10307">
        <v>0.105101009615618</v>
      </c>
      <c r="AJ10307">
        <v>0.6</v>
      </c>
    </row>
    <row r="10308" spans="33:36" x14ac:dyDescent="0.25">
      <c r="AG10308" s="1">
        <v>45545</v>
      </c>
      <c r="AH10308">
        <v>0.10835589508651572</v>
      </c>
      <c r="AJ10308">
        <v>0.6</v>
      </c>
    </row>
    <row r="10309" spans="33:36" x14ac:dyDescent="0.25">
      <c r="AG10309" s="1">
        <v>45546</v>
      </c>
      <c r="AH10309">
        <v>0.10127191120937729</v>
      </c>
      <c r="AJ10309">
        <v>0.6</v>
      </c>
    </row>
    <row r="10310" spans="33:36" x14ac:dyDescent="0.25">
      <c r="AG10310" s="1">
        <v>45547</v>
      </c>
      <c r="AH10310">
        <v>9.478865379827317E-2</v>
      </c>
      <c r="AJ10310">
        <v>0.6</v>
      </c>
    </row>
    <row r="10311" spans="33:36" x14ac:dyDescent="0.25">
      <c r="AG10311" s="1">
        <v>45548</v>
      </c>
      <c r="AH10311">
        <v>9.1116531004106091E-2</v>
      </c>
      <c r="AJ10311">
        <v>0.6</v>
      </c>
    </row>
    <row r="10312" spans="33:36" x14ac:dyDescent="0.25">
      <c r="AG10312" s="1">
        <v>45551</v>
      </c>
      <c r="AH10312">
        <v>8.4928728289601102E-2</v>
      </c>
      <c r="AJ10312">
        <v>0.6</v>
      </c>
    </row>
    <row r="10313" spans="33:36" x14ac:dyDescent="0.25">
      <c r="AG10313" s="1">
        <v>45552</v>
      </c>
      <c r="AH10313">
        <v>8.6320462361031303E-2</v>
      </c>
      <c r="AJ10313">
        <v>0.6</v>
      </c>
    </row>
    <row r="10314" spans="33:36" x14ac:dyDescent="0.25">
      <c r="AG10314" s="1">
        <v>45553</v>
      </c>
      <c r="AH10314">
        <v>9.2186405360732721E-2</v>
      </c>
      <c r="AJ10314">
        <v>0.6</v>
      </c>
    </row>
    <row r="10315" spans="33:36" x14ac:dyDescent="0.25">
      <c r="AG10315" s="1">
        <v>45554</v>
      </c>
      <c r="AH10315">
        <v>9.4646124531799422E-2</v>
      </c>
      <c r="AJ10315">
        <v>0.6</v>
      </c>
    </row>
    <row r="10316" spans="33:36" x14ac:dyDescent="0.25">
      <c r="AG10316" s="1">
        <v>45555</v>
      </c>
      <c r="AH10316">
        <v>0.10002444145752021</v>
      </c>
      <c r="AJ10316">
        <v>0.6</v>
      </c>
    </row>
    <row r="10317" spans="33:36" x14ac:dyDescent="0.25">
      <c r="AG10317" s="1">
        <v>45558</v>
      </c>
      <c r="AH10317">
        <v>0.1010727243150971</v>
      </c>
      <c r="AJ10317">
        <v>0.6</v>
      </c>
    </row>
    <row r="10318" spans="33:36" x14ac:dyDescent="0.25">
      <c r="AG10318" s="1">
        <v>45559</v>
      </c>
      <c r="AH10318">
        <v>0.103980241423171</v>
      </c>
      <c r="AJ10318">
        <v>0.6</v>
      </c>
    </row>
    <row r="10319" spans="33:36" x14ac:dyDescent="0.25">
      <c r="AG10319" s="1">
        <v>45560</v>
      </c>
      <c r="AH10319">
        <v>0.10693436483599425</v>
      </c>
      <c r="AJ10319">
        <v>0.6</v>
      </c>
    </row>
    <row r="10320" spans="33:36" x14ac:dyDescent="0.25">
      <c r="AG10320" s="1">
        <v>45561</v>
      </c>
      <c r="AH10320">
        <v>0.10793048363856347</v>
      </c>
      <c r="AJ10320">
        <v>0.6</v>
      </c>
    </row>
    <row r="10321" spans="33:36" x14ac:dyDescent="0.25">
      <c r="AG10321" s="1">
        <v>45562</v>
      </c>
      <c r="AH10321">
        <v>0.10981445815545514</v>
      </c>
      <c r="AJ10321">
        <v>0.6</v>
      </c>
    </row>
    <row r="10322" spans="33:36" x14ac:dyDescent="0.25">
      <c r="AG10322" s="1">
        <v>45565</v>
      </c>
      <c r="AH10322">
        <v>0.10929239491477385</v>
      </c>
      <c r="AJ10322">
        <v>0.6</v>
      </c>
    </row>
    <row r="10323" spans="33:36" x14ac:dyDescent="0.25">
      <c r="AG10323" s="1">
        <v>45566</v>
      </c>
      <c r="AH10323">
        <v>0.11025535165410781</v>
      </c>
      <c r="AJ10323">
        <v>0.6</v>
      </c>
    </row>
    <row r="10324" spans="33:36" x14ac:dyDescent="0.25">
      <c r="AG10324" s="1">
        <v>45567</v>
      </c>
      <c r="AH10324">
        <v>0.1102380949323612</v>
      </c>
      <c r="AJ10324">
        <v>0.6</v>
      </c>
    </row>
    <row r="10325" spans="33:36" x14ac:dyDescent="0.25">
      <c r="AG10325" s="1">
        <v>45568</v>
      </c>
      <c r="AH10325">
        <v>0.11176776500269643</v>
      </c>
      <c r="AJ10325">
        <v>0.6</v>
      </c>
    </row>
    <row r="10326" spans="33:36" x14ac:dyDescent="0.25">
      <c r="AG10326" s="1">
        <v>45569</v>
      </c>
      <c r="AH10326">
        <v>0.11156331549860647</v>
      </c>
      <c r="AJ10326">
        <v>0.6</v>
      </c>
    </row>
    <row r="10327" spans="33:36" x14ac:dyDescent="0.25">
      <c r="AG10327" s="1">
        <v>45572</v>
      </c>
      <c r="AH10327">
        <v>0.11129654232246826</v>
      </c>
      <c r="AJ10327">
        <v>0.6</v>
      </c>
    </row>
    <row r="10328" spans="33:36" x14ac:dyDescent="0.25">
      <c r="AG10328" s="1">
        <v>45573</v>
      </c>
      <c r="AH10328">
        <v>0.1126144542504311</v>
      </c>
      <c r="AJ10328">
        <v>0.6</v>
      </c>
    </row>
    <row r="10329" spans="33:36" x14ac:dyDescent="0.25">
      <c r="AG10329" s="1">
        <v>45574</v>
      </c>
      <c r="AH10329">
        <v>0.11178286167058571</v>
      </c>
      <c r="AJ10329">
        <v>0.6</v>
      </c>
    </row>
    <row r="10330" spans="33:36" x14ac:dyDescent="0.25">
      <c r="AG10330" s="1">
        <v>45575</v>
      </c>
      <c r="AH10330">
        <v>0.1108961639718591</v>
      </c>
      <c r="AJ10330">
        <v>0.6</v>
      </c>
    </row>
    <row r="10331" spans="33:36" x14ac:dyDescent="0.25">
      <c r="AG10331" s="1">
        <v>45576</v>
      </c>
      <c r="AH10331">
        <v>0.10937070018726688</v>
      </c>
      <c r="AJ10331">
        <v>0.6</v>
      </c>
    </row>
    <row r="10332" spans="33:36" x14ac:dyDescent="0.25">
      <c r="AG10332" s="1">
        <v>45580</v>
      </c>
      <c r="AH10332">
        <v>0.10392076008066509</v>
      </c>
      <c r="AJ10332">
        <v>0.6</v>
      </c>
    </row>
    <row r="10333" spans="33:36" x14ac:dyDescent="0.25">
      <c r="AG10333" s="1">
        <v>45581</v>
      </c>
      <c r="AH10333">
        <v>9.3708125804835729E-2</v>
      </c>
      <c r="AJ10333">
        <v>0.6</v>
      </c>
    </row>
    <row r="10334" spans="33:36" x14ac:dyDescent="0.25">
      <c r="AG10334" s="1">
        <v>45582</v>
      </c>
      <c r="AH10334">
        <v>8.7391856051703715E-2</v>
      </c>
      <c r="AJ10334">
        <v>0.6</v>
      </c>
    </row>
    <row r="10335" spans="33:36" x14ac:dyDescent="0.25">
      <c r="AG10335" s="1">
        <v>45583</v>
      </c>
      <c r="AH10335">
        <v>8.0366283948676981E-2</v>
      </c>
      <c r="AJ10335">
        <v>0.6</v>
      </c>
    </row>
    <row r="10336" spans="33:36" x14ac:dyDescent="0.25">
      <c r="AG10336" s="1">
        <v>45586</v>
      </c>
      <c r="AH10336">
        <v>8.1389537639052156E-2</v>
      </c>
      <c r="AJ10336">
        <v>0.6</v>
      </c>
    </row>
    <row r="10337" spans="33:36" x14ac:dyDescent="0.25">
      <c r="AG10337" s="1">
        <v>45587</v>
      </c>
      <c r="AH10337">
        <v>8.4771498137945614E-2</v>
      </c>
      <c r="AJ10337">
        <v>0.6</v>
      </c>
    </row>
    <row r="10338" spans="33:36" x14ac:dyDescent="0.25">
      <c r="AG10338" s="1">
        <v>45588</v>
      </c>
      <c r="AH10338">
        <v>8.6347471591114652E-2</v>
      </c>
      <c r="AJ10338">
        <v>0.6</v>
      </c>
    </row>
    <row r="10339" spans="33:36" x14ac:dyDescent="0.25">
      <c r="AG10339" s="1">
        <v>45589</v>
      </c>
      <c r="AH10339">
        <v>8.6603226880204651E-2</v>
      </c>
      <c r="AJ10339">
        <v>0.6</v>
      </c>
    </row>
    <row r="10340" spans="33:36" x14ac:dyDescent="0.25">
      <c r="AG10340" s="1">
        <v>45590</v>
      </c>
      <c r="AH10340">
        <v>8.2294676578156895E-2</v>
      </c>
      <c r="AJ10340">
        <v>0.6</v>
      </c>
    </row>
    <row r="10341" spans="33:36" x14ac:dyDescent="0.25">
      <c r="AG10341" s="1">
        <v>45593</v>
      </c>
      <c r="AH10341">
        <v>7.4169199500721886E-2</v>
      </c>
      <c r="AJ10341">
        <v>0.6</v>
      </c>
    </row>
    <row r="10342" spans="33:36" x14ac:dyDescent="0.25">
      <c r="AG10342" s="1">
        <v>45594</v>
      </c>
      <c r="AH10342">
        <v>7.0794707474647653E-2</v>
      </c>
      <c r="AJ10342">
        <v>0.6</v>
      </c>
    </row>
    <row r="10343" spans="33:36" x14ac:dyDescent="0.25">
      <c r="AG10343" s="1">
        <v>45595</v>
      </c>
      <c r="AH10343">
        <v>7.0363418773861347E-2</v>
      </c>
      <c r="AJ10343">
        <v>0.6</v>
      </c>
    </row>
    <row r="10344" spans="33:36" x14ac:dyDescent="0.25">
      <c r="AG10344" s="1">
        <v>45596</v>
      </c>
      <c r="AH10344">
        <v>7.1270114710808491E-2</v>
      </c>
      <c r="AJ10344">
        <v>0.6</v>
      </c>
    </row>
    <row r="10345" spans="33:36" x14ac:dyDescent="0.25">
      <c r="AG10345" s="1">
        <v>45597</v>
      </c>
      <c r="AH10345">
        <v>7.2426928201162644E-2</v>
      </c>
      <c r="AJ10345">
        <v>0.6</v>
      </c>
    </row>
    <row r="10346" spans="33:36" x14ac:dyDescent="0.25">
      <c r="AG10346" s="1">
        <v>45600</v>
      </c>
      <c r="AH10346">
        <v>7.5314639261163857E-2</v>
      </c>
      <c r="AJ10346">
        <v>0.6</v>
      </c>
    </row>
    <row r="10347" spans="33:36" x14ac:dyDescent="0.25">
      <c r="AG10347" s="1">
        <v>45601</v>
      </c>
      <c r="AH10347">
        <v>8.1219890606932896E-2</v>
      </c>
      <c r="AJ10347">
        <v>0.6</v>
      </c>
    </row>
    <row r="10348" spans="33:36" x14ac:dyDescent="0.25">
      <c r="AG10348" s="1">
        <v>45602</v>
      </c>
      <c r="AH10348">
        <v>9.3028669416117829E-2</v>
      </c>
      <c r="AJ10348">
        <v>0.6</v>
      </c>
    </row>
    <row r="10349" spans="33:36" x14ac:dyDescent="0.25">
      <c r="AG10349" s="1">
        <v>45603</v>
      </c>
      <c r="AH10349">
        <v>0.12283864755578085</v>
      </c>
      <c r="AJ10349">
        <v>0.6</v>
      </c>
    </row>
    <row r="10350" spans="33:36" x14ac:dyDescent="0.25">
      <c r="AG10350" s="1">
        <v>45604</v>
      </c>
      <c r="AH10350">
        <v>0.14711635606628601</v>
      </c>
      <c r="AJ10350">
        <v>0.6</v>
      </c>
    </row>
    <row r="10351" spans="33:36" x14ac:dyDescent="0.25">
      <c r="AG10351" s="1">
        <v>45608</v>
      </c>
      <c r="AH10351">
        <v>0.15749567895307132</v>
      </c>
      <c r="AJ10351">
        <v>0.6</v>
      </c>
    </row>
    <row r="10352" spans="33:36" x14ac:dyDescent="0.25">
      <c r="AG10352" s="1">
        <v>45609</v>
      </c>
      <c r="AH10352">
        <v>0.16339488636089231</v>
      </c>
      <c r="AJ10352">
        <v>0.6</v>
      </c>
    </row>
    <row r="10353" spans="33:36" x14ac:dyDescent="0.25">
      <c r="AG10353" s="1">
        <v>45610</v>
      </c>
      <c r="AH10353">
        <v>0.16574545410223346</v>
      </c>
      <c r="AJ10353">
        <v>0.6</v>
      </c>
    </row>
    <row r="10354" spans="33:36" x14ac:dyDescent="0.25">
      <c r="AG10354" s="1">
        <v>45611</v>
      </c>
      <c r="AH10354">
        <v>0.17017931719219001</v>
      </c>
      <c r="AJ10354">
        <v>0.6</v>
      </c>
    </row>
    <row r="10355" spans="33:36" x14ac:dyDescent="0.25">
      <c r="AG10355" s="1">
        <v>45614</v>
      </c>
      <c r="AH10355">
        <v>0.17333365384585761</v>
      </c>
      <c r="AJ10355">
        <v>0.6</v>
      </c>
    </row>
    <row r="10356" spans="33:36" x14ac:dyDescent="0.25">
      <c r="AG10356" s="1">
        <v>45615</v>
      </c>
      <c r="AH10356">
        <v>0.17115944483304324</v>
      </c>
      <c r="AJ10356">
        <v>0.6</v>
      </c>
    </row>
    <row r="10357" spans="33:36" x14ac:dyDescent="0.25">
      <c r="AG10357" s="1">
        <v>45616</v>
      </c>
      <c r="AH10357">
        <v>0.17076950026928769</v>
      </c>
      <c r="AJ10357">
        <v>0.6</v>
      </c>
    </row>
    <row r="10358" spans="33:36" x14ac:dyDescent="0.25">
      <c r="AG10358" s="1">
        <v>45617</v>
      </c>
      <c r="AH10358">
        <v>0.16811503997759</v>
      </c>
      <c r="AJ10358">
        <v>0.6</v>
      </c>
    </row>
    <row r="10359" spans="33:36" x14ac:dyDescent="0.25">
      <c r="AG10359" s="1">
        <v>45618</v>
      </c>
      <c r="AH10359">
        <v>0.1695700629341641</v>
      </c>
      <c r="AJ10359">
        <v>0.6</v>
      </c>
    </row>
    <row r="10360" spans="33:36" x14ac:dyDescent="0.25">
      <c r="AG10360" s="1">
        <v>45621</v>
      </c>
      <c r="AH10360">
        <v>0.171032854308351</v>
      </c>
      <c r="AJ10360">
        <v>0.6</v>
      </c>
    </row>
    <row r="10361" spans="33:36" x14ac:dyDescent="0.25">
      <c r="AG10361" s="1">
        <v>45622</v>
      </c>
      <c r="AH10361">
        <v>0.17311914779719506</v>
      </c>
      <c r="AJ10361">
        <v>0.6</v>
      </c>
    </row>
    <row r="10362" spans="33:36" x14ac:dyDescent="0.25">
      <c r="AG10362" s="1">
        <v>45623</v>
      </c>
      <c r="AH10362">
        <v>0.17440190645169407</v>
      </c>
      <c r="AJ10362">
        <v>0.6</v>
      </c>
    </row>
    <row r="10363" spans="33:36" x14ac:dyDescent="0.25">
      <c r="AG10363" s="1">
        <v>45625</v>
      </c>
      <c r="AH10363">
        <v>0.17233476605749515</v>
      </c>
      <c r="AJ10363">
        <v>0.6</v>
      </c>
    </row>
    <row r="10364" spans="33:36" x14ac:dyDescent="0.25">
      <c r="AG10364" s="1">
        <v>45628</v>
      </c>
      <c r="AH10364">
        <v>0.17418518498441285</v>
      </c>
      <c r="AJ10364">
        <v>0.6</v>
      </c>
    </row>
    <row r="10365" spans="33:36" x14ac:dyDescent="0.25">
      <c r="AG10365" s="1">
        <v>45629</v>
      </c>
      <c r="AH10365">
        <v>0.17540676674216027</v>
      </c>
      <c r="AJ10365">
        <v>0.6</v>
      </c>
    </row>
    <row r="10366" spans="33:36" x14ac:dyDescent="0.25">
      <c r="AG10366" s="1">
        <v>45630</v>
      </c>
      <c r="AH10366">
        <v>0.17364189829921003</v>
      </c>
      <c r="AJ10366">
        <v>0.6</v>
      </c>
    </row>
    <row r="10367" spans="33:36" x14ac:dyDescent="0.25">
      <c r="AG10367" s="1">
        <v>45631</v>
      </c>
      <c r="AH10367">
        <v>0.17298806296146338</v>
      </c>
      <c r="AJ10367">
        <v>0.6</v>
      </c>
    </row>
    <row r="10368" spans="33:36" x14ac:dyDescent="0.25">
      <c r="AG10368" s="1">
        <v>45632</v>
      </c>
      <c r="AH10368">
        <v>0.17132282056093162</v>
      </c>
      <c r="AJ10368">
        <v>0.6</v>
      </c>
    </row>
    <row r="10369" spans="33:36" x14ac:dyDescent="0.25">
      <c r="AG10369" s="1">
        <v>45635</v>
      </c>
      <c r="AH10369">
        <v>0.16689737760493659</v>
      </c>
      <c r="AJ10369">
        <v>0.6</v>
      </c>
    </row>
    <row r="10370" spans="33:36" x14ac:dyDescent="0.25">
      <c r="AG10370" s="1">
        <v>45636</v>
      </c>
      <c r="AH10370">
        <v>0.1615208964809198</v>
      </c>
      <c r="AJ10370">
        <v>0.6</v>
      </c>
    </row>
    <row r="10371" spans="33:36" x14ac:dyDescent="0.25">
      <c r="AG10371" s="1">
        <v>45637</v>
      </c>
      <c r="AH10371">
        <v>0.15297385397511562</v>
      </c>
      <c r="AJ10371">
        <v>0.6</v>
      </c>
    </row>
    <row r="10372" spans="33:36" x14ac:dyDescent="0.25">
      <c r="AG10372" s="1">
        <v>45638</v>
      </c>
      <c r="AH10372">
        <v>0.14535817830449038</v>
      </c>
      <c r="AJ10372">
        <v>0.6</v>
      </c>
    </row>
    <row r="10373" spans="33:36" x14ac:dyDescent="0.25">
      <c r="AG10373" s="1">
        <v>45639</v>
      </c>
      <c r="AH10373">
        <v>0.13446023782351255</v>
      </c>
      <c r="AJ10373">
        <v>0.6</v>
      </c>
    </row>
    <row r="10374" spans="33:36" x14ac:dyDescent="0.25">
      <c r="AG10374" s="1">
        <v>45642</v>
      </c>
      <c r="AH10374">
        <v>0.12134477967986741</v>
      </c>
      <c r="AJ10374">
        <v>0.6</v>
      </c>
    </row>
    <row r="10375" spans="33:36" x14ac:dyDescent="0.25">
      <c r="AG10375" s="1">
        <v>45643</v>
      </c>
      <c r="AH10375">
        <v>0.1122106154613824</v>
      </c>
      <c r="AJ10375">
        <v>0.6</v>
      </c>
    </row>
    <row r="10376" spans="33:36" x14ac:dyDescent="0.25">
      <c r="AG10376" s="1">
        <v>45644</v>
      </c>
      <c r="AH10376">
        <v>0.10568769506848417</v>
      </c>
      <c r="AJ10376">
        <v>0.6</v>
      </c>
    </row>
    <row r="10377" spans="33:36" x14ac:dyDescent="0.25">
      <c r="AG10377" s="1">
        <v>45645</v>
      </c>
      <c r="AH10377">
        <v>9.7825808909964493E-2</v>
      </c>
      <c r="AJ10377">
        <v>0.6</v>
      </c>
    </row>
    <row r="10378" spans="33:36" x14ac:dyDescent="0.25">
      <c r="AG10378" s="1">
        <v>45646</v>
      </c>
      <c r="AH10378">
        <v>9.0847858165910206E-2</v>
      </c>
      <c r="AJ10378">
        <v>0.6</v>
      </c>
    </row>
    <row r="10379" spans="33:36" x14ac:dyDescent="0.25">
      <c r="AG10379" s="1">
        <v>45649</v>
      </c>
      <c r="AH10379">
        <v>9.0787297202490458E-2</v>
      </c>
      <c r="AJ10379">
        <v>0.6</v>
      </c>
    </row>
    <row r="10380" spans="33:36" x14ac:dyDescent="0.25">
      <c r="AG10380" s="1">
        <v>45650</v>
      </c>
      <c r="AH10380">
        <v>9.6896279024990886E-2</v>
      </c>
      <c r="AJ10380">
        <v>0.6</v>
      </c>
    </row>
    <row r="10381" spans="33:36" x14ac:dyDescent="0.25">
      <c r="AG10381" s="1">
        <v>45652</v>
      </c>
      <c r="AH10381">
        <v>0.10110555540292201</v>
      </c>
      <c r="AJ10381">
        <v>0.6</v>
      </c>
    </row>
    <row r="10382" spans="33:36" x14ac:dyDescent="0.25">
      <c r="AG10382" s="1">
        <v>45653</v>
      </c>
      <c r="AH10382">
        <v>0.10147851441999378</v>
      </c>
      <c r="AJ10382">
        <v>0.6</v>
      </c>
    </row>
    <row r="10383" spans="33:36" x14ac:dyDescent="0.25">
      <c r="AG10383" s="1">
        <v>45656</v>
      </c>
      <c r="AH10383">
        <v>9.7902445775827726E-2</v>
      </c>
      <c r="AJ10383">
        <v>0.6</v>
      </c>
    </row>
    <row r="10384" spans="33:36" x14ac:dyDescent="0.25">
      <c r="AG10384" s="1">
        <v>45657</v>
      </c>
      <c r="AH10384">
        <v>9.1527773562636874E-2</v>
      </c>
      <c r="AJ10384">
        <v>0.6</v>
      </c>
    </row>
    <row r="10385" spans="33:36" x14ac:dyDescent="0.25">
      <c r="AG10385" s="1">
        <v>45659</v>
      </c>
      <c r="AH10385">
        <v>8.7119968370568679E-2</v>
      </c>
      <c r="AJ10385">
        <v>0.6</v>
      </c>
    </row>
    <row r="10386" spans="33:36" x14ac:dyDescent="0.25">
      <c r="AG10386" s="1">
        <v>45660</v>
      </c>
      <c r="AH10386">
        <v>8.4446564300877394E-2</v>
      </c>
      <c r="AJ10386">
        <v>0.6</v>
      </c>
    </row>
    <row r="10387" spans="33:36" x14ac:dyDescent="0.25">
      <c r="AG10387" s="1">
        <v>45663</v>
      </c>
      <c r="AH10387">
        <v>8.3333999997333333E-2</v>
      </c>
      <c r="AJ10387">
        <v>0.6</v>
      </c>
    </row>
    <row r="10388" spans="33:36" x14ac:dyDescent="0.25">
      <c r="AG10388" s="1">
        <v>45664</v>
      </c>
      <c r="AH10388">
        <v>8.2718397792349255E-2</v>
      </c>
      <c r="AJ10388">
        <v>0.6</v>
      </c>
    </row>
    <row r="10389" spans="33:36" x14ac:dyDescent="0.25">
      <c r="AG10389" s="1">
        <v>45665</v>
      </c>
      <c r="AH10389">
        <v>7.8005697797589688E-2</v>
      </c>
      <c r="AJ10389">
        <v>0.6</v>
      </c>
    </row>
    <row r="10390" spans="33:36" x14ac:dyDescent="0.25">
      <c r="AG10390" s="1">
        <v>45666</v>
      </c>
      <c r="AH10390">
        <v>7.5008147705580744E-2</v>
      </c>
      <c r="AJ10390">
        <v>0.6</v>
      </c>
    </row>
    <row r="10391" spans="33:36" x14ac:dyDescent="0.25">
      <c r="AG10391" s="1">
        <v>45667</v>
      </c>
      <c r="AH10391">
        <v>7.2880419562153687E-2</v>
      </c>
      <c r="AJ10391">
        <v>0.6</v>
      </c>
    </row>
    <row r="10392" spans="33:36" x14ac:dyDescent="0.25">
      <c r="AG10392" s="1">
        <v>45670</v>
      </c>
      <c r="AH10392">
        <v>7.2234956142361501E-2</v>
      </c>
      <c r="AJ10392">
        <v>0.6</v>
      </c>
    </row>
    <row r="10393" spans="33:36" x14ac:dyDescent="0.25">
      <c r="AG10393" s="1">
        <v>45671</v>
      </c>
      <c r="AH10393">
        <v>7.3913613240202389E-2</v>
      </c>
      <c r="AJ10393">
        <v>0.6</v>
      </c>
    </row>
    <row r="10394" spans="33:36" x14ac:dyDescent="0.25">
      <c r="AG10394" s="1">
        <v>45672</v>
      </c>
      <c r="AH10394">
        <v>8.2035900000480819E-2</v>
      </c>
      <c r="AJ10394">
        <v>0.6</v>
      </c>
    </row>
    <row r="10395" spans="33:36" x14ac:dyDescent="0.25">
      <c r="AG10395" s="1">
        <v>45673</v>
      </c>
      <c r="AH10395">
        <v>9.4704804524374603E-2</v>
      </c>
      <c r="AJ10395">
        <v>0.6</v>
      </c>
    </row>
    <row r="10396" spans="33:36" x14ac:dyDescent="0.25">
      <c r="AG10396" s="1">
        <v>45674</v>
      </c>
      <c r="AH10396">
        <v>0.10605292179955357</v>
      </c>
      <c r="AJ10396">
        <v>0.6</v>
      </c>
    </row>
    <row r="10397" spans="33:36" x14ac:dyDescent="0.25">
      <c r="AG10397" s="1">
        <v>45678</v>
      </c>
      <c r="AH10397">
        <v>0.11723480711802275</v>
      </c>
      <c r="AJ10397">
        <v>0.6</v>
      </c>
    </row>
    <row r="10398" spans="33:36" x14ac:dyDescent="0.25">
      <c r="AG10398" s="1">
        <v>45679</v>
      </c>
      <c r="AH10398">
        <v>0.12906544420908675</v>
      </c>
      <c r="AJ10398">
        <v>0.6</v>
      </c>
    </row>
    <row r="10399" spans="33:36" x14ac:dyDescent="0.25">
      <c r="AG10399" s="1">
        <v>45680</v>
      </c>
      <c r="AH10399">
        <v>0.13834096364498194</v>
      </c>
      <c r="AJ10399">
        <v>0.6</v>
      </c>
    </row>
    <row r="10400" spans="33:36" x14ac:dyDescent="0.25">
      <c r="AG10400" s="1">
        <v>45681</v>
      </c>
      <c r="AH10400">
        <v>0.1392010496495748</v>
      </c>
      <c r="AJ10400">
        <v>0.6</v>
      </c>
    </row>
    <row r="10401" spans="33:36" x14ac:dyDescent="0.25">
      <c r="AG10401" s="1">
        <v>45684</v>
      </c>
      <c r="AH10401">
        <v>0.14307884384337033</v>
      </c>
      <c r="AJ10401">
        <v>0.6</v>
      </c>
    </row>
    <row r="10402" spans="33:36" x14ac:dyDescent="0.25">
      <c r="AG10402" s="1">
        <v>45685</v>
      </c>
      <c r="AH10402">
        <v>0.14809306383337317</v>
      </c>
      <c r="AJ10402">
        <v>0.6</v>
      </c>
    </row>
    <row r="10403" spans="33:36" x14ac:dyDescent="0.25">
      <c r="AG10403" s="1">
        <v>45686</v>
      </c>
      <c r="AH10403">
        <v>0.15604272919086401</v>
      </c>
      <c r="AJ10403">
        <v>0.6</v>
      </c>
    </row>
    <row r="10404" spans="33:36" x14ac:dyDescent="0.25">
      <c r="AG10404" s="1">
        <v>45687</v>
      </c>
      <c r="AH10404">
        <v>0.16170927273625615</v>
      </c>
      <c r="AJ10404">
        <v>0.6</v>
      </c>
    </row>
    <row r="10405" spans="33:36" x14ac:dyDescent="0.25">
      <c r="AG10405" s="1">
        <v>45688</v>
      </c>
      <c r="AH10405">
        <v>0.17235493094838403</v>
      </c>
      <c r="AJ10405">
        <v>0.6</v>
      </c>
    </row>
    <row r="10406" spans="33:36" x14ac:dyDescent="0.25">
      <c r="AG10406" s="1">
        <v>45691</v>
      </c>
      <c r="AH10406">
        <v>0.18106352476410043</v>
      </c>
      <c r="AJ10406">
        <v>0.6</v>
      </c>
    </row>
    <row r="10407" spans="33:36" x14ac:dyDescent="0.25">
      <c r="AG10407" s="1">
        <v>45692</v>
      </c>
      <c r="AH10407">
        <v>0.18842652561557136</v>
      </c>
      <c r="AJ10407">
        <v>0.6</v>
      </c>
    </row>
    <row r="10408" spans="33:36" x14ac:dyDescent="0.25">
      <c r="AG10408" s="1">
        <v>45693</v>
      </c>
      <c r="AH10408">
        <v>0.19186250864153273</v>
      </c>
      <c r="AJ10408">
        <v>0.6</v>
      </c>
    </row>
    <row r="10409" spans="33:36" x14ac:dyDescent="0.25">
      <c r="AG10409" s="1">
        <v>45694</v>
      </c>
      <c r="AH10409">
        <v>0.19686430746977868</v>
      </c>
      <c r="AJ10409">
        <v>0.6</v>
      </c>
    </row>
    <row r="10410" spans="33:36" x14ac:dyDescent="0.25">
      <c r="AG10410" s="1">
        <v>45695</v>
      </c>
      <c r="AH10410">
        <v>0.20064230195383359</v>
      </c>
      <c r="AJ10410">
        <v>0.6</v>
      </c>
    </row>
    <row r="10411" spans="33:36" x14ac:dyDescent="0.25">
      <c r="AG10411" s="1">
        <v>45698</v>
      </c>
      <c r="AH10411">
        <v>0.20066029890228801</v>
      </c>
      <c r="AJ10411">
        <v>0.6</v>
      </c>
    </row>
    <row r="10412" spans="33:36" x14ac:dyDescent="0.25">
      <c r="AG10412" s="1">
        <v>45699</v>
      </c>
      <c r="AH10412">
        <v>0.19998583283156168</v>
      </c>
      <c r="AJ10412">
        <v>0.6</v>
      </c>
    </row>
    <row r="10413" spans="33:36" x14ac:dyDescent="0.25">
      <c r="AG10413" s="1">
        <v>45700</v>
      </c>
      <c r="AH10413">
        <v>0.19934030088157176</v>
      </c>
      <c r="AJ10413">
        <v>0.6</v>
      </c>
    </row>
    <row r="10414" spans="33:36" x14ac:dyDescent="0.25">
      <c r="AG10414" s="1">
        <v>45701</v>
      </c>
      <c r="AH10414">
        <v>0.20284120773539965</v>
      </c>
      <c r="AJ10414">
        <v>0.6</v>
      </c>
    </row>
    <row r="10415" spans="33:36" x14ac:dyDescent="0.25">
      <c r="AG10415" s="1">
        <v>45702</v>
      </c>
      <c r="AH10415">
        <v>0.2011823385223796</v>
      </c>
      <c r="AJ10415">
        <v>0.6</v>
      </c>
    </row>
    <row r="10416" spans="33:36" x14ac:dyDescent="0.25">
      <c r="AG10416" s="1">
        <v>45706</v>
      </c>
      <c r="AH10416">
        <v>0.1968688226544095</v>
      </c>
      <c r="AJ10416">
        <v>0.6</v>
      </c>
    </row>
    <row r="10417" spans="33:36" x14ac:dyDescent="0.25">
      <c r="AG10417" s="1">
        <v>45707</v>
      </c>
      <c r="AH10417">
        <v>0.19740539224876527</v>
      </c>
      <c r="AJ10417">
        <v>0.6</v>
      </c>
    </row>
    <row r="10418" spans="33:36" x14ac:dyDescent="0.25">
      <c r="AG10418" s="1">
        <v>45708</v>
      </c>
      <c r="AH10418">
        <v>0.1933839014327029</v>
      </c>
      <c r="AJ10418">
        <v>0.6</v>
      </c>
    </row>
    <row r="10419" spans="33:36" x14ac:dyDescent="0.25">
      <c r="AG10419" s="1">
        <v>45709</v>
      </c>
      <c r="AH10419">
        <v>0.18735616705444558</v>
      </c>
      <c r="AJ10419">
        <v>0.6</v>
      </c>
    </row>
    <row r="10420" spans="33:36" x14ac:dyDescent="0.25">
      <c r="AG10420" s="1">
        <v>45712</v>
      </c>
      <c r="AH10420">
        <v>0.17720850359263521</v>
      </c>
      <c r="AJ10420">
        <v>0.6</v>
      </c>
    </row>
    <row r="10421" spans="33:36" x14ac:dyDescent="0.25">
      <c r="AG10421" s="1">
        <v>45713</v>
      </c>
      <c r="AH10421">
        <v>0.17422974704751928</v>
      </c>
      <c r="AJ10421">
        <v>0.6</v>
      </c>
    </row>
    <row r="10422" spans="33:36" x14ac:dyDescent="0.25">
      <c r="AG10422" s="1">
        <v>45714</v>
      </c>
      <c r="AH10422">
        <v>0.16317815596040947</v>
      </c>
      <c r="AJ10422">
        <v>0.6</v>
      </c>
    </row>
    <row r="10423" spans="33:36" x14ac:dyDescent="0.25">
      <c r="AG10423" s="1">
        <v>45715</v>
      </c>
      <c r="AH10423">
        <v>0.15192384975263856</v>
      </c>
      <c r="AJ10423">
        <v>0.6</v>
      </c>
    </row>
    <row r="10424" spans="33:36" x14ac:dyDescent="0.25">
      <c r="AG10424" s="1">
        <v>45716</v>
      </c>
      <c r="AH10424">
        <v>0.14221703030885294</v>
      </c>
      <c r="AJ10424">
        <v>0.6</v>
      </c>
    </row>
    <row r="10425" spans="33:36" x14ac:dyDescent="0.25">
      <c r="AG10425" s="1">
        <v>45719</v>
      </c>
      <c r="AH10425">
        <v>0.13909252346274489</v>
      </c>
      <c r="AJ10425">
        <v>0.6</v>
      </c>
    </row>
    <row r="10426" spans="33:36" x14ac:dyDescent="0.25">
      <c r="AG10426" s="1">
        <v>45720</v>
      </c>
      <c r="AH10426">
        <v>0.1361374768535204</v>
      </c>
      <c r="AJ10426">
        <v>0.6</v>
      </c>
    </row>
    <row r="10427" spans="33:36" x14ac:dyDescent="0.25">
      <c r="AG10427" s="1">
        <v>45721</v>
      </c>
      <c r="AH10427">
        <v>0.13326325943001699</v>
      </c>
      <c r="AJ10427">
        <v>0.6</v>
      </c>
    </row>
    <row r="10428" spans="33:36" x14ac:dyDescent="0.25">
      <c r="AG10428" s="1">
        <v>45722</v>
      </c>
      <c r="AH10428">
        <v>0.13103266786401938</v>
      </c>
      <c r="AJ10428">
        <v>0.6</v>
      </c>
    </row>
    <row r="10429" spans="33:36" x14ac:dyDescent="0.25">
      <c r="AG10429" s="1">
        <v>45723</v>
      </c>
      <c r="AH10429">
        <v>0.12848148147513389</v>
      </c>
      <c r="AJ10429">
        <v>0.6</v>
      </c>
    </row>
    <row r="10430" spans="33:36" x14ac:dyDescent="0.25">
      <c r="AG10430" s="1">
        <v>45726</v>
      </c>
      <c r="AH10430">
        <v>0.12254145844105524</v>
      </c>
      <c r="AJ10430">
        <v>0.6</v>
      </c>
    </row>
    <row r="10431" spans="33:36" x14ac:dyDescent="0.25">
      <c r="AG10431" s="1">
        <v>45727</v>
      </c>
      <c r="AH10431">
        <v>0.12049020246015391</v>
      </c>
      <c r="AJ10431">
        <v>0.6</v>
      </c>
    </row>
    <row r="10432" spans="33:36" x14ac:dyDescent="0.25">
      <c r="AG10432" s="1">
        <v>45728</v>
      </c>
      <c r="AH10432">
        <v>0.11058882804736148</v>
      </c>
      <c r="AJ10432">
        <v>0.6</v>
      </c>
    </row>
    <row r="10433" spans="33:36" x14ac:dyDescent="0.25">
      <c r="AG10433" s="1">
        <v>45729</v>
      </c>
      <c r="AH10433">
        <v>9.9305555440067875E-2</v>
      </c>
      <c r="AJ10433">
        <v>0.6</v>
      </c>
    </row>
    <row r="10434" spans="33:36" x14ac:dyDescent="0.25">
      <c r="AG10434" s="1">
        <v>45730</v>
      </c>
      <c r="AH10434">
        <v>9.3648468603705709E-2</v>
      </c>
      <c r="AJ10434">
        <v>0.6</v>
      </c>
    </row>
    <row r="10435" spans="33:36" x14ac:dyDescent="0.25">
      <c r="AG10435" s="1">
        <v>45733</v>
      </c>
      <c r="AH10435">
        <v>8.6079906466405676E-2</v>
      </c>
      <c r="AJ10435">
        <v>0.6</v>
      </c>
    </row>
    <row r="10436" spans="33:36" x14ac:dyDescent="0.25">
      <c r="AG10436" s="1">
        <v>45734</v>
      </c>
      <c r="AH10436">
        <v>8.4349648831670607E-2</v>
      </c>
      <c r="AJ10436">
        <v>0.6</v>
      </c>
    </row>
    <row r="10437" spans="33:36" x14ac:dyDescent="0.25">
      <c r="AG10437" s="1">
        <v>45735</v>
      </c>
      <c r="AH10437">
        <v>8.4848609674023134E-2</v>
      </c>
      <c r="AJ10437">
        <v>0.6</v>
      </c>
    </row>
    <row r="10438" spans="33:36" x14ac:dyDescent="0.25">
      <c r="AG10438" s="1">
        <v>45736</v>
      </c>
      <c r="AH10438">
        <v>8.7950640140195366E-2</v>
      </c>
      <c r="AJ10438">
        <v>0.6</v>
      </c>
    </row>
    <row r="10439" spans="33:36" x14ac:dyDescent="0.25">
      <c r="AG10439" s="1">
        <v>45737</v>
      </c>
      <c r="AH10439">
        <v>9.1043625455209776E-2</v>
      </c>
      <c r="AJ10439">
        <v>0.6</v>
      </c>
    </row>
    <row r="10440" spans="33:36" x14ac:dyDescent="0.25">
      <c r="AG10440" s="1">
        <v>45740</v>
      </c>
      <c r="AH10440">
        <v>9.267461905956717E-2</v>
      </c>
      <c r="AJ10440">
        <v>0.6</v>
      </c>
    </row>
    <row r="10441" spans="33:36" x14ac:dyDescent="0.25">
      <c r="AG10441" s="1">
        <v>45741</v>
      </c>
      <c r="AH10441">
        <v>9.4004579036900432E-2</v>
      </c>
      <c r="AJ10441">
        <v>0.6</v>
      </c>
    </row>
    <row r="10442" spans="33:36" x14ac:dyDescent="0.25">
      <c r="AG10442" s="1">
        <v>45742</v>
      </c>
      <c r="AH10442">
        <v>9.4287490138780433E-2</v>
      </c>
      <c r="AJ10442">
        <v>0.6</v>
      </c>
    </row>
    <row r="10443" spans="33:36" x14ac:dyDescent="0.25">
      <c r="AG10443" s="1">
        <v>45743</v>
      </c>
      <c r="AH10443">
        <v>9.4245864611837496E-2</v>
      </c>
      <c r="AJ10443">
        <v>0.6</v>
      </c>
    </row>
    <row r="10444" spans="33:36" x14ac:dyDescent="0.25">
      <c r="AG10444" s="1">
        <v>45744</v>
      </c>
      <c r="AH10444">
        <v>9.5494208601033401E-2</v>
      </c>
      <c r="AJ10444">
        <v>0.6</v>
      </c>
    </row>
    <row r="10445" spans="33:36" x14ac:dyDescent="0.25">
      <c r="AG10445" s="1">
        <v>45747</v>
      </c>
      <c r="AH10445">
        <v>9.5971160947705553E-2</v>
      </c>
      <c r="AJ10445">
        <v>0.6</v>
      </c>
    </row>
    <row r="10446" spans="33:36" x14ac:dyDescent="0.25">
      <c r="AG10446" s="1">
        <v>45748</v>
      </c>
      <c r="AH10446">
        <v>9.7234042276395344E-2</v>
      </c>
      <c r="AJ10446">
        <v>0.6</v>
      </c>
    </row>
    <row r="10447" spans="33:36" x14ac:dyDescent="0.25">
      <c r="AG10447" s="1">
        <v>45749</v>
      </c>
      <c r="AH10447">
        <v>0.10210157913252622</v>
      </c>
      <c r="AJ10447">
        <v>0.6</v>
      </c>
    </row>
    <row r="10448" spans="33:36" x14ac:dyDescent="0.25">
      <c r="AG10448" s="1">
        <v>45750</v>
      </c>
      <c r="AH10448">
        <v>0.11023270165279538</v>
      </c>
      <c r="AJ10448">
        <v>0.6</v>
      </c>
    </row>
    <row r="10449" spans="33:36" x14ac:dyDescent="0.25">
      <c r="AG10449" s="1">
        <v>45751</v>
      </c>
      <c r="AH10449">
        <v>0.11541168620518</v>
      </c>
      <c r="AJ10449">
        <v>0.6</v>
      </c>
    </row>
    <row r="10450" spans="33:36" x14ac:dyDescent="0.25">
      <c r="AG10450" s="1">
        <v>45754</v>
      </c>
      <c r="AH10450">
        <v>0.12394045595796298</v>
      </c>
      <c r="AJ10450">
        <v>0.6</v>
      </c>
    </row>
    <row r="10451" spans="33:36" x14ac:dyDescent="0.25">
      <c r="AG10451" s="1">
        <v>45755</v>
      </c>
      <c r="AH10451">
        <v>0.12937284619785294</v>
      </c>
      <c r="AJ10451">
        <v>0.6</v>
      </c>
    </row>
    <row r="10452" spans="33:36" x14ac:dyDescent="0.25">
      <c r="AG10452" s="1">
        <v>45756</v>
      </c>
      <c r="AH10452">
        <v>0.1308401462714624</v>
      </c>
      <c r="AJ10452">
        <v>0.6</v>
      </c>
    </row>
    <row r="10453" spans="33:36" x14ac:dyDescent="0.25">
      <c r="AG10453" s="1">
        <v>45757</v>
      </c>
      <c r="AH10453">
        <v>0.13640884200073305</v>
      </c>
      <c r="AJ10453">
        <v>0.6</v>
      </c>
    </row>
    <row r="10454" spans="33:36" x14ac:dyDescent="0.25">
      <c r="AG10454" s="1">
        <v>45758</v>
      </c>
      <c r="AH10454">
        <v>0.14404550740831321</v>
      </c>
      <c r="AJ10454">
        <v>0.6</v>
      </c>
    </row>
    <row r="10455" spans="33:36" x14ac:dyDescent="0.25">
      <c r="AG10455" s="1">
        <v>45761</v>
      </c>
      <c r="AH10455">
        <v>0.14753947052454633</v>
      </c>
      <c r="AJ10455">
        <v>0.6</v>
      </c>
    </row>
    <row r="10456" spans="33:36" x14ac:dyDescent="0.25">
      <c r="AG10456" s="1">
        <v>45762</v>
      </c>
      <c r="AH10456">
        <v>0.15226080635216235</v>
      </c>
      <c r="AJ10456">
        <v>0.6</v>
      </c>
    </row>
    <row r="10457" spans="33:36" x14ac:dyDescent="0.25">
      <c r="AG10457" s="1">
        <v>45763</v>
      </c>
      <c r="AH10457">
        <v>0.15492715536466725</v>
      </c>
      <c r="AJ10457">
        <v>0.6</v>
      </c>
    </row>
    <row r="10458" spans="33:36" x14ac:dyDescent="0.25">
      <c r="AG10458" s="1">
        <v>45764</v>
      </c>
      <c r="AH10458">
        <v>0.15904810913811002</v>
      </c>
      <c r="AJ10458">
        <v>0.6</v>
      </c>
    </row>
    <row r="10459" spans="33:36" x14ac:dyDescent="0.25">
      <c r="AG10459" s="1">
        <v>45768</v>
      </c>
      <c r="AH10459">
        <v>0.1640215267106418</v>
      </c>
      <c r="AJ10459">
        <v>0.6</v>
      </c>
    </row>
    <row r="10460" spans="33:36" x14ac:dyDescent="0.25">
      <c r="AG10460" s="1">
        <v>45769</v>
      </c>
      <c r="AH10460">
        <v>0.16966466025302826</v>
      </c>
      <c r="AJ10460">
        <v>0.6</v>
      </c>
    </row>
    <row r="10461" spans="33:36" x14ac:dyDescent="0.25">
      <c r="AG10461" s="1">
        <v>45770</v>
      </c>
      <c r="AH10461">
        <v>0.17543059270589847</v>
      </c>
      <c r="AJ10461">
        <v>0.6</v>
      </c>
    </row>
    <row r="10462" spans="33:36" x14ac:dyDescent="0.25">
      <c r="AG10462" s="1">
        <v>45771</v>
      </c>
      <c r="AH10462">
        <v>0.18069169819313324</v>
      </c>
      <c r="AJ10462">
        <v>0.6</v>
      </c>
    </row>
    <row r="10463" spans="33:36" x14ac:dyDescent="0.25">
      <c r="AG10463" s="1">
        <v>45772</v>
      </c>
      <c r="AH10463">
        <v>0.18377663627571456</v>
      </c>
      <c r="AJ10463">
        <v>0.6</v>
      </c>
    </row>
    <row r="10464" spans="33:36" x14ac:dyDescent="0.25">
      <c r="AG10464" s="1">
        <v>45775</v>
      </c>
      <c r="AH10464">
        <v>0.19058268496836289</v>
      </c>
      <c r="AJ10464">
        <v>0.6</v>
      </c>
    </row>
    <row r="10465" spans="33:36" x14ac:dyDescent="0.25">
      <c r="AG10465" s="1">
        <v>45776</v>
      </c>
      <c r="AH10465">
        <v>0.19352847314223742</v>
      </c>
      <c r="AJ10465">
        <v>0.6</v>
      </c>
    </row>
    <row r="10466" spans="33:36" x14ac:dyDescent="0.25">
      <c r="AG10466" s="1">
        <v>45777</v>
      </c>
      <c r="AH10466">
        <v>0.19417988154581367</v>
      </c>
      <c r="AJ10466">
        <v>0.6</v>
      </c>
    </row>
    <row r="10467" spans="33:36" x14ac:dyDescent="0.25">
      <c r="AG10467" s="1">
        <v>45778</v>
      </c>
      <c r="AH10467">
        <v>0.19021609839960599</v>
      </c>
      <c r="AJ10467">
        <v>0.6</v>
      </c>
    </row>
    <row r="10468" spans="33:36" x14ac:dyDescent="0.25">
      <c r="AG10468" s="1">
        <v>45779</v>
      </c>
      <c r="AH10468">
        <v>0.18156539556213938</v>
      </c>
      <c r="AJ10468">
        <v>0.6</v>
      </c>
    </row>
    <row r="10469" spans="33:36" x14ac:dyDescent="0.25">
      <c r="AG10469" s="1">
        <v>45782</v>
      </c>
      <c r="AH10469">
        <v>0.16983309985798462</v>
      </c>
      <c r="AJ10469">
        <v>0.6</v>
      </c>
    </row>
    <row r="10470" spans="33:36" x14ac:dyDescent="0.25">
      <c r="AG10470" s="1">
        <v>45783</v>
      </c>
      <c r="AH10470">
        <v>0.15631600646623175</v>
      </c>
      <c r="AJ10470">
        <v>0.6</v>
      </c>
    </row>
    <row r="10471" spans="33:36" x14ac:dyDescent="0.25">
      <c r="AG10471" s="1">
        <v>45784</v>
      </c>
      <c r="AH10471">
        <v>0.14133248900723283</v>
      </c>
      <c r="AJ10471">
        <v>0.6</v>
      </c>
    </row>
    <row r="10472" spans="33:36" x14ac:dyDescent="0.25">
      <c r="AG10472" s="1">
        <v>45785</v>
      </c>
      <c r="AH10472">
        <v>0.12533780884685439</v>
      </c>
      <c r="AJ10472">
        <v>0.6</v>
      </c>
    </row>
    <row r="10473" spans="33:36" x14ac:dyDescent="0.25">
      <c r="AG10473" s="1">
        <v>45786</v>
      </c>
      <c r="AH10473">
        <v>0.11046515749505882</v>
      </c>
      <c r="AJ10473">
        <v>0.6</v>
      </c>
    </row>
    <row r="10474" spans="33:36" x14ac:dyDescent="0.25">
      <c r="AG10474" s="1">
        <v>45789</v>
      </c>
      <c r="AH10474">
        <v>9.7882556658268685E-2</v>
      </c>
      <c r="AJ10474">
        <v>0.6</v>
      </c>
    </row>
    <row r="10475" spans="33:36" x14ac:dyDescent="0.25">
      <c r="AG10475" s="1">
        <v>45790</v>
      </c>
      <c r="AH10475">
        <v>9.1191097846942334E-2</v>
      </c>
      <c r="AJ10475">
        <v>0.6</v>
      </c>
    </row>
    <row r="10476" spans="33:36" x14ac:dyDescent="0.25">
      <c r="AG10476" s="1">
        <v>45791</v>
      </c>
      <c r="AH10476">
        <v>8.2198738755903153E-2</v>
      </c>
      <c r="AJ10476">
        <v>0.6</v>
      </c>
    </row>
    <row r="10477" spans="33:36" x14ac:dyDescent="0.25">
      <c r="AG10477" s="1">
        <v>45792</v>
      </c>
      <c r="AH10477">
        <v>7.272659873296225E-2</v>
      </c>
      <c r="AJ10477">
        <v>0.6</v>
      </c>
    </row>
    <row r="10478" spans="33:36" x14ac:dyDescent="0.25">
      <c r="AG10478" s="1">
        <v>45793</v>
      </c>
      <c r="AH10478">
        <v>7.1687922018045067E-2</v>
      </c>
      <c r="AJ10478">
        <v>0.6</v>
      </c>
    </row>
    <row r="10479" spans="33:36" x14ac:dyDescent="0.25">
      <c r="AG10479" s="1">
        <v>45796</v>
      </c>
      <c r="AH10479">
        <v>7.1485691446838903E-2</v>
      </c>
      <c r="AJ10479">
        <v>0.6</v>
      </c>
    </row>
    <row r="10480" spans="33:36" x14ac:dyDescent="0.25">
      <c r="AG10480" s="1">
        <v>45797</v>
      </c>
      <c r="AH10480">
        <v>7.06204283331614E-2</v>
      </c>
      <c r="AJ10480">
        <v>0.6</v>
      </c>
    </row>
    <row r="10481" spans="33:36" x14ac:dyDescent="0.25">
      <c r="AG10481" s="1">
        <v>45798</v>
      </c>
      <c r="AH10481">
        <v>7.2719583023433537E-2</v>
      </c>
      <c r="AJ10481">
        <v>0.6</v>
      </c>
    </row>
    <row r="10482" spans="33:36" x14ac:dyDescent="0.25">
      <c r="AG10482" s="1">
        <v>45799</v>
      </c>
      <c r="AH10482">
        <v>8.0269793795165412E-2</v>
      </c>
      <c r="AJ10482">
        <v>0.6</v>
      </c>
    </row>
    <row r="10483" spans="33:36" x14ac:dyDescent="0.25">
      <c r="AG10483" s="1">
        <v>45800</v>
      </c>
      <c r="AH10483">
        <v>8.3990826745590816E-2</v>
      </c>
      <c r="AJ10483">
        <v>0.6</v>
      </c>
    </row>
    <row r="10484" spans="33:36" x14ac:dyDescent="0.25">
      <c r="AG10484" s="1">
        <v>45804</v>
      </c>
      <c r="AH10484">
        <v>8.6402536625466639E-2</v>
      </c>
      <c r="AJ10484">
        <v>0.6</v>
      </c>
    </row>
    <row r="10485" spans="33:36" x14ac:dyDescent="0.25">
      <c r="AG10485" s="1">
        <v>45805</v>
      </c>
      <c r="AH10485">
        <v>8.7828879131595941E-2</v>
      </c>
      <c r="AJ10485">
        <v>0.6</v>
      </c>
    </row>
    <row r="10486" spans="33:36" x14ac:dyDescent="0.25">
      <c r="AG10486" s="1">
        <v>45806</v>
      </c>
      <c r="AH10486">
        <v>8.8027668334393697E-2</v>
      </c>
      <c r="AJ10486">
        <v>0.6</v>
      </c>
    </row>
    <row r="10487" spans="33:36" x14ac:dyDescent="0.25">
      <c r="AG10487" s="1">
        <v>45807</v>
      </c>
      <c r="AH10487">
        <v>8.8087082628728441E-2</v>
      </c>
      <c r="AJ10487">
        <v>0.6</v>
      </c>
    </row>
    <row r="10488" spans="33:36" x14ac:dyDescent="0.25">
      <c r="AG10488" s="1">
        <v>45810</v>
      </c>
      <c r="AH10488">
        <v>8.7699613580803346E-2</v>
      </c>
      <c r="AJ10488">
        <v>0.6</v>
      </c>
    </row>
    <row r="10489" spans="33:36" x14ac:dyDescent="0.25">
      <c r="AG10489" s="1">
        <v>45811</v>
      </c>
      <c r="AH10489">
        <v>9.0419393200057888E-2</v>
      </c>
      <c r="AJ10489">
        <v>0.6</v>
      </c>
    </row>
    <row r="10490" spans="33:36" x14ac:dyDescent="0.25">
      <c r="AG10490" s="1">
        <v>45812</v>
      </c>
      <c r="AH10490">
        <v>9.1949425172408075E-2</v>
      </c>
      <c r="AJ10490">
        <v>0.6</v>
      </c>
    </row>
    <row r="10491" spans="33:36" x14ac:dyDescent="0.25">
      <c r="AG10491" s="1">
        <v>45813</v>
      </c>
      <c r="AH10491">
        <v>9.2067028263229836E-2</v>
      </c>
      <c r="AJ10491">
        <v>0.6</v>
      </c>
    </row>
    <row r="10492" spans="33:36" x14ac:dyDescent="0.25">
      <c r="AG10492" s="1">
        <v>45814</v>
      </c>
      <c r="AH10492">
        <v>9.132268902912416E-2</v>
      </c>
      <c r="AJ10492">
        <v>0.6</v>
      </c>
    </row>
    <row r="10493" spans="33:36" x14ac:dyDescent="0.25">
      <c r="AG10493" s="1">
        <v>45817</v>
      </c>
      <c r="AH10493">
        <v>9.1034482758620708E-2</v>
      </c>
      <c r="AJ10493">
        <v>0.6</v>
      </c>
    </row>
    <row r="10494" spans="33:36" x14ac:dyDescent="0.25">
      <c r="AG10494" s="1">
        <v>45818</v>
      </c>
      <c r="AH10494">
        <v>9.3282076407178727E-2</v>
      </c>
      <c r="AJ10494">
        <v>0.6</v>
      </c>
    </row>
    <row r="10495" spans="33:36" x14ac:dyDescent="0.25">
      <c r="AG10495" s="1">
        <v>45819</v>
      </c>
      <c r="AH10495">
        <v>9.0115528968300662E-2</v>
      </c>
      <c r="AJ10495">
        <v>0.6</v>
      </c>
    </row>
    <row r="10496" spans="33:36" x14ac:dyDescent="0.25">
      <c r="AG10496" s="1">
        <v>45820</v>
      </c>
      <c r="AH10496">
        <v>9.0566981407597974E-2</v>
      </c>
      <c r="AJ10496">
        <v>0.6</v>
      </c>
    </row>
    <row r="10497" spans="33:36" x14ac:dyDescent="0.25">
      <c r="AG10497" s="1">
        <v>45821</v>
      </c>
      <c r="AH10497">
        <v>9.3511239762662068E-2</v>
      </c>
      <c r="AJ10497">
        <v>0.6</v>
      </c>
    </row>
    <row r="10498" spans="33:36" x14ac:dyDescent="0.25">
      <c r="AG10498" s="1">
        <v>45824</v>
      </c>
      <c r="AH10498">
        <v>9.8729142200363038E-2</v>
      </c>
      <c r="AJ10498">
        <v>0.6</v>
      </c>
    </row>
    <row r="10499" spans="33:36" x14ac:dyDescent="0.25">
      <c r="AG10499" s="1">
        <v>45825</v>
      </c>
      <c r="AH10499">
        <v>0.10817038569982758</v>
      </c>
      <c r="AJ10499">
        <v>0.6</v>
      </c>
    </row>
    <row r="10500" spans="33:36" x14ac:dyDescent="0.25">
      <c r="AG10500" s="1">
        <v>45826</v>
      </c>
      <c r="AH10500">
        <v>0.12198029118986138</v>
      </c>
      <c r="AJ10500">
        <v>0.6</v>
      </c>
    </row>
    <row r="10501" spans="33:36" x14ac:dyDescent="0.25">
      <c r="AG10501" s="1">
        <v>45828</v>
      </c>
      <c r="AH10501">
        <v>0.12866882554320089</v>
      </c>
      <c r="AJ10501">
        <v>0.6</v>
      </c>
    </row>
    <row r="10502" spans="33:36" x14ac:dyDescent="0.25">
      <c r="AG10502" s="1">
        <v>45831</v>
      </c>
      <c r="AH10502">
        <v>0.13172530339898841</v>
      </c>
      <c r="AJ10502">
        <v>0.6</v>
      </c>
    </row>
    <row r="10503" spans="33:36" x14ac:dyDescent="0.25">
      <c r="AG10503" s="1">
        <v>45832</v>
      </c>
      <c r="AH10503">
        <v>0.13259839114157201</v>
      </c>
      <c r="AJ10503">
        <v>0.6</v>
      </c>
    </row>
    <row r="10504" spans="33:36" x14ac:dyDescent="0.25">
      <c r="AG10504" s="1">
        <v>45833</v>
      </c>
      <c r="AH10504">
        <v>0.12928005775576262</v>
      </c>
      <c r="AJ10504">
        <v>0.6</v>
      </c>
    </row>
    <row r="10505" spans="33:36" x14ac:dyDescent="0.25">
      <c r="AG10505" s="1">
        <v>45834</v>
      </c>
      <c r="AH10505">
        <v>0.13014052234241089</v>
      </c>
      <c r="AJ10505">
        <v>0.6</v>
      </c>
    </row>
    <row r="10506" spans="33:36" x14ac:dyDescent="0.25">
      <c r="AG10506" s="1">
        <v>45835</v>
      </c>
      <c r="AH10506">
        <v>0.13123515789096551</v>
      </c>
      <c r="AJ10506">
        <v>0.6</v>
      </c>
    </row>
    <row r="10507" spans="33:36" x14ac:dyDescent="0.25">
      <c r="AG10507" s="1">
        <v>45838</v>
      </c>
      <c r="AH10507">
        <v>0.13001239257171679</v>
      </c>
      <c r="AJ10507">
        <v>0.6</v>
      </c>
    </row>
    <row r="10508" spans="33:36" x14ac:dyDescent="0.25">
      <c r="AG10508" s="1">
        <v>45839</v>
      </c>
      <c r="AH10508">
        <v>0.12970093805880251</v>
      </c>
      <c r="AJ10508">
        <v>0.6</v>
      </c>
    </row>
    <row r="10509" spans="33:36" x14ac:dyDescent="0.25">
      <c r="AG10509" s="1">
        <v>45840</v>
      </c>
      <c r="AH10509">
        <v>0.12875299349270808</v>
      </c>
      <c r="AJ10509">
        <v>0.6</v>
      </c>
    </row>
    <row r="10510" spans="33:36" x14ac:dyDescent="0.25">
      <c r="AG10510" s="1">
        <v>45841</v>
      </c>
      <c r="AH10510">
        <v>0.12481319374702872</v>
      </c>
      <c r="AJ10510">
        <v>0.6</v>
      </c>
    </row>
    <row r="10511" spans="33:36" x14ac:dyDescent="0.25">
      <c r="AG10511" s="1">
        <v>45845</v>
      </c>
      <c r="AH10511">
        <v>0.12251077050157215</v>
      </c>
      <c r="AJ10511">
        <v>0.6</v>
      </c>
    </row>
    <row r="10512" spans="33:36" x14ac:dyDescent="0.25">
      <c r="AG10512" s="1">
        <v>45846</v>
      </c>
      <c r="AH10512">
        <v>0.12156434053162501</v>
      </c>
      <c r="AJ10512">
        <v>0.6</v>
      </c>
    </row>
    <row r="10513" spans="33:36" x14ac:dyDescent="0.25">
      <c r="AG10513" s="1">
        <v>45847</v>
      </c>
      <c r="AH10513">
        <v>0.12309165510121127</v>
      </c>
      <c r="AJ10513">
        <v>0.6</v>
      </c>
    </row>
    <row r="10514" spans="33:36" x14ac:dyDescent="0.25">
      <c r="AG10514" s="1">
        <v>45848</v>
      </c>
      <c r="AH10514">
        <v>0.12352417667089394</v>
      </c>
      <c r="AJ10514">
        <v>0.6</v>
      </c>
    </row>
    <row r="10515" spans="33:36" x14ac:dyDescent="0.25">
      <c r="AG10515" s="1">
        <v>45849</v>
      </c>
      <c r="AH10515">
        <v>0.12095407760339823</v>
      </c>
      <c r="AJ10515">
        <v>0.6</v>
      </c>
    </row>
    <row r="10516" spans="33:36" x14ac:dyDescent="0.25">
      <c r="AG10516" s="1">
        <v>45852</v>
      </c>
      <c r="AH10516">
        <v>0.11739250401963491</v>
      </c>
      <c r="AJ10516">
        <v>0.6</v>
      </c>
    </row>
    <row r="10517" spans="33:36" x14ac:dyDescent="0.25">
      <c r="AG10517" s="1">
        <v>45853</v>
      </c>
      <c r="AH10517">
        <v>0.11157458890306919</v>
      </c>
      <c r="AJ10517">
        <v>0.6</v>
      </c>
    </row>
    <row r="10518" spans="33:36" x14ac:dyDescent="0.25">
      <c r="AG10518" s="1">
        <v>45854</v>
      </c>
      <c r="AH10518">
        <v>9.8851178827344052E-2</v>
      </c>
      <c r="AJ10518">
        <v>0.6</v>
      </c>
    </row>
    <row r="10519" spans="33:36" x14ac:dyDescent="0.25">
      <c r="AG10519" s="1">
        <v>45855</v>
      </c>
      <c r="AH10519">
        <v>9.271761189523571E-2</v>
      </c>
      <c r="AJ10519">
        <v>0.6</v>
      </c>
    </row>
    <row r="10520" spans="33:36" x14ac:dyDescent="0.25">
      <c r="AG10520" s="1">
        <v>45856</v>
      </c>
      <c r="AH10520">
        <v>8.9765744518100474E-2</v>
      </c>
      <c r="AJ10520">
        <v>0.6</v>
      </c>
    </row>
    <row r="10521" spans="33:36" x14ac:dyDescent="0.25">
      <c r="AG10521" s="1">
        <v>45859</v>
      </c>
      <c r="AH10521">
        <v>9.1817128116755756E-2</v>
      </c>
      <c r="AJ10521">
        <v>0.6</v>
      </c>
    </row>
    <row r="10522" spans="33:36" x14ac:dyDescent="0.25">
      <c r="AG10522" s="1">
        <v>45860</v>
      </c>
      <c r="AH10522">
        <v>8.2366152894012432E-2</v>
      </c>
      <c r="AJ10522">
        <v>0.6</v>
      </c>
    </row>
    <row r="10523" spans="33:36" x14ac:dyDescent="0.25">
      <c r="AG10523" s="1">
        <v>45861</v>
      </c>
      <c r="AH10523">
        <v>8.1230136449706142E-2</v>
      </c>
      <c r="AJ10523">
        <v>0.6</v>
      </c>
    </row>
    <row r="10524" spans="33:36" x14ac:dyDescent="0.25">
      <c r="AG10524" s="1">
        <v>45862</v>
      </c>
      <c r="AH10524">
        <v>8.4732547339047934E-2</v>
      </c>
      <c r="AJ10524">
        <v>0.6</v>
      </c>
    </row>
    <row r="10525" spans="33:36" x14ac:dyDescent="0.25">
      <c r="AG10525" s="1">
        <v>45863</v>
      </c>
      <c r="AH10525">
        <v>8.2242250219238477E-2</v>
      </c>
      <c r="AJ10525">
        <v>0.6</v>
      </c>
    </row>
    <row r="10526" spans="33:36" x14ac:dyDescent="0.25">
      <c r="AG10526" s="1">
        <v>45866</v>
      </c>
      <c r="AH10526">
        <v>7.798716509038231E-2</v>
      </c>
      <c r="AJ10526">
        <v>0.6</v>
      </c>
    </row>
    <row r="10527" spans="33:36" x14ac:dyDescent="0.25">
      <c r="AG10527" s="1">
        <v>45867</v>
      </c>
      <c r="AH10527">
        <v>7.9089511848887489E-2</v>
      </c>
      <c r="AJ10527">
        <v>0.6</v>
      </c>
    </row>
    <row r="10528" spans="33:36" x14ac:dyDescent="0.25">
      <c r="AG10528" s="1">
        <v>45868</v>
      </c>
      <c r="AH10528">
        <v>8.320579904548174E-2</v>
      </c>
      <c r="AJ10528">
        <v>0.6</v>
      </c>
    </row>
    <row r="10529" spans="33:36" x14ac:dyDescent="0.25">
      <c r="AG10529" s="1">
        <v>45869</v>
      </c>
      <c r="AH10529">
        <v>9.1856785784682426E-2</v>
      </c>
      <c r="AJ10529">
        <v>0.6</v>
      </c>
    </row>
    <row r="10530" spans="33:36" x14ac:dyDescent="0.25">
      <c r="AG10530" s="1">
        <v>45870</v>
      </c>
      <c r="AH10530">
        <v>9.3957946623001665E-2</v>
      </c>
      <c r="AJ10530">
        <v>0.6</v>
      </c>
    </row>
    <row r="10531" spans="33:36" x14ac:dyDescent="0.25">
      <c r="AG10531" s="1">
        <v>45873</v>
      </c>
      <c r="AH10531">
        <v>9.2835997180665999E-2</v>
      </c>
      <c r="AJ10531">
        <v>0.6</v>
      </c>
    </row>
    <row r="10532" spans="33:36" x14ac:dyDescent="0.25">
      <c r="AG10532" s="1">
        <v>45874</v>
      </c>
      <c r="AH10532">
        <v>9.2316696911317359E-2</v>
      </c>
      <c r="AJ10532">
        <v>0.6</v>
      </c>
    </row>
    <row r="10533" spans="33:36" x14ac:dyDescent="0.25">
      <c r="AG10533" s="1">
        <v>45875</v>
      </c>
      <c r="AH10533">
        <v>9.2977121149409953E-2</v>
      </c>
      <c r="AJ10533">
        <v>0.6</v>
      </c>
    </row>
    <row r="10534" spans="33:36" x14ac:dyDescent="0.25">
      <c r="AG10534" s="1">
        <v>45876</v>
      </c>
      <c r="AH10534">
        <v>9.4493386011932121E-2</v>
      </c>
      <c r="AJ10534">
        <v>0.6</v>
      </c>
    </row>
    <row r="10535" spans="33:36" x14ac:dyDescent="0.25">
      <c r="AG10535" s="1">
        <v>45877</v>
      </c>
      <c r="AH10535">
        <v>9.7593829495289094E-2</v>
      </c>
      <c r="AJ10535">
        <v>0.6</v>
      </c>
    </row>
    <row r="10536" spans="33:36" x14ac:dyDescent="0.25">
      <c r="AG10536" s="1">
        <v>45880</v>
      </c>
      <c r="AH10536">
        <v>9.9489809640094434E-2</v>
      </c>
      <c r="AJ10536">
        <v>0.6</v>
      </c>
    </row>
    <row r="10537" spans="33:36" x14ac:dyDescent="0.25">
      <c r="AG10537" s="1">
        <v>45881</v>
      </c>
      <c r="AH10537">
        <v>0.10145387567209496</v>
      </c>
      <c r="AJ10537">
        <v>0.6</v>
      </c>
    </row>
    <row r="10538" spans="33:36" x14ac:dyDescent="0.25">
      <c r="AG10538" s="1">
        <v>45882</v>
      </c>
      <c r="AH10538">
        <v>0.10145387567209496</v>
      </c>
      <c r="AJ10538">
        <v>0.6</v>
      </c>
    </row>
    <row r="10539" spans="33:36" x14ac:dyDescent="0.25">
      <c r="AG10539" s="1">
        <v>45883</v>
      </c>
      <c r="AH10539">
        <v>0.10136841497999052</v>
      </c>
      <c r="AJ10539">
        <v>0.6</v>
      </c>
    </row>
    <row r="10540" spans="33:36" x14ac:dyDescent="0.25">
      <c r="AG10540" s="1">
        <v>45884</v>
      </c>
      <c r="AH10540">
        <v>0.10194551921928152</v>
      </c>
      <c r="AJ10540">
        <v>0.6</v>
      </c>
    </row>
    <row r="10541" spans="33:36" x14ac:dyDescent="0.25">
      <c r="AG10541" s="1">
        <v>45887</v>
      </c>
      <c r="AH10541">
        <v>0.10345154528677776</v>
      </c>
      <c r="AJ10541">
        <v>0.6</v>
      </c>
    </row>
    <row r="10542" spans="33:36" x14ac:dyDescent="0.25">
      <c r="AG10542" s="1">
        <v>45888</v>
      </c>
      <c r="AH10542">
        <v>0.10554409294487098</v>
      </c>
      <c r="AJ10542">
        <v>0.6</v>
      </c>
    </row>
    <row r="10543" spans="33:36" x14ac:dyDescent="0.25">
      <c r="AG10543" s="1">
        <v>45889</v>
      </c>
      <c r="AH10543">
        <v>0.10554409294487099</v>
      </c>
      <c r="AJ10543">
        <v>0.6</v>
      </c>
    </row>
    <row r="10544" spans="33:36" x14ac:dyDescent="0.25">
      <c r="AG10544" s="1">
        <v>45890</v>
      </c>
      <c r="AH10544">
        <v>0.10556777707025738</v>
      </c>
      <c r="AJ10544">
        <v>0.6</v>
      </c>
    </row>
    <row r="10545" spans="33:36" x14ac:dyDescent="0.25">
      <c r="AG10545" s="1">
        <v>45891</v>
      </c>
      <c r="AH10545">
        <v>0.10617386160863179</v>
      </c>
      <c r="AJ10545">
        <v>0.6</v>
      </c>
    </row>
    <row r="10546" spans="33:36" x14ac:dyDescent="0.25">
      <c r="AG10546" s="1">
        <v>45894</v>
      </c>
      <c r="AH10546">
        <v>0.10577964517492648</v>
      </c>
      <c r="AJ10546">
        <v>0.6</v>
      </c>
    </row>
    <row r="10547" spans="33:36" x14ac:dyDescent="0.25">
      <c r="AG10547" s="1">
        <v>45895</v>
      </c>
      <c r="AH10547">
        <v>0.10581377772084109</v>
      </c>
      <c r="AJ10547">
        <v>0.6</v>
      </c>
    </row>
    <row r="10548" spans="33:36" x14ac:dyDescent="0.25">
      <c r="AG10548" s="1">
        <v>45896</v>
      </c>
      <c r="AH10548">
        <v>0.10627480102702307</v>
      </c>
      <c r="AJ10548">
        <v>0.6</v>
      </c>
    </row>
    <row r="10549" spans="33:36" x14ac:dyDescent="0.25">
      <c r="AG10549" s="1">
        <v>45897</v>
      </c>
      <c r="AH10549">
        <v>0.10599790354320962</v>
      </c>
      <c r="AJ10549">
        <v>0.6</v>
      </c>
    </row>
    <row r="10550" spans="33:36" x14ac:dyDescent="0.25">
      <c r="AG10550" s="1">
        <v>45898</v>
      </c>
      <c r="AH10550">
        <v>0.10990703141999411</v>
      </c>
      <c r="AJ10550">
        <v>0.6</v>
      </c>
    </row>
    <row r="10551" spans="33:36" x14ac:dyDescent="0.25">
      <c r="AG10551" s="1">
        <v>45902</v>
      </c>
      <c r="AH10551">
        <v>0.11476739761602846</v>
      </c>
      <c r="AJ10551">
        <v>0.6</v>
      </c>
    </row>
    <row r="10552" spans="33:36" x14ac:dyDescent="0.25">
      <c r="AG10552" s="1">
        <v>45903</v>
      </c>
      <c r="AH10552">
        <v>0.11914510294408065</v>
      </c>
      <c r="AJ10552">
        <v>0.6</v>
      </c>
    </row>
    <row r="10553" spans="33:36" x14ac:dyDescent="0.25">
      <c r="AG10553" s="1">
        <v>45904</v>
      </c>
      <c r="AH10553">
        <v>0.11966852366247184</v>
      </c>
      <c r="AJ10553">
        <v>0.6</v>
      </c>
    </row>
    <row r="10554" spans="33:36" x14ac:dyDescent="0.25">
      <c r="AG10554" s="1">
        <v>45905</v>
      </c>
      <c r="AH10554">
        <v>0.11080312871635593</v>
      </c>
      <c r="AJ10554">
        <v>0.6</v>
      </c>
    </row>
    <row r="10555" spans="33:36" x14ac:dyDescent="0.25">
      <c r="AG10555" s="1">
        <v>45908</v>
      </c>
      <c r="AH10555">
        <v>9.5301276661613185E-2</v>
      </c>
      <c r="AJ10555">
        <v>0.6</v>
      </c>
    </row>
    <row r="10556" spans="33:36" x14ac:dyDescent="0.25">
      <c r="AG10556" s="1">
        <v>45909</v>
      </c>
      <c r="AH10556">
        <v>9.0627442495820998E-2</v>
      </c>
      <c r="AJ10556">
        <v>0.6</v>
      </c>
    </row>
    <row r="10557" spans="33:36" x14ac:dyDescent="0.25">
      <c r="AG10557" s="1">
        <v>45910</v>
      </c>
      <c r="AH10557">
        <v>9.6848105585786048E-2</v>
      </c>
      <c r="AJ10557">
        <v>0.6</v>
      </c>
    </row>
    <row r="10558" spans="33:36" x14ac:dyDescent="0.25">
      <c r="AG10558" s="1">
        <v>45911</v>
      </c>
      <c r="AH10558">
        <v>0.10128946418831311</v>
      </c>
      <c r="AJ10558">
        <v>0.6</v>
      </c>
    </row>
    <row r="10559" spans="33:36" x14ac:dyDescent="0.25">
      <c r="AG10559" s="1">
        <v>45912</v>
      </c>
      <c r="AH10559">
        <v>0.10399839742355009</v>
      </c>
      <c r="AJ10559">
        <v>0.6</v>
      </c>
    </row>
    <row r="10560" spans="33:36" x14ac:dyDescent="0.25">
      <c r="AG10560" s="1">
        <v>45915</v>
      </c>
      <c r="AH10560">
        <v>0.10411052391118127</v>
      </c>
      <c r="AJ10560">
        <v>0.6</v>
      </c>
    </row>
    <row r="10561" spans="33:36" x14ac:dyDescent="0.25">
      <c r="AG10561" s="1">
        <v>45916</v>
      </c>
      <c r="AH10561">
        <v>0.10454931304653217</v>
      </c>
      <c r="AJ10561">
        <v>0.6</v>
      </c>
    </row>
    <row r="10562" spans="33:36" x14ac:dyDescent="0.25">
      <c r="AG10562" s="1">
        <v>45917</v>
      </c>
      <c r="AH10562">
        <v>0.10567601307016961</v>
      </c>
      <c r="AJ10562">
        <v>0.6</v>
      </c>
    </row>
    <row r="10563" spans="33:36" x14ac:dyDescent="0.25">
      <c r="AG10563" s="1">
        <v>45918</v>
      </c>
      <c r="AH10563">
        <v>0.10448787969696377</v>
      </c>
      <c r="AJ10563">
        <v>0.6</v>
      </c>
    </row>
    <row r="10564" spans="33:36" x14ac:dyDescent="0.25">
      <c r="AG10564" s="1">
        <v>45919</v>
      </c>
      <c r="AH10564">
        <v>0.1041527735483416</v>
      </c>
      <c r="AJ10564">
        <v>0.6</v>
      </c>
    </row>
    <row r="10565" spans="33:36" x14ac:dyDescent="0.25">
      <c r="AG10565" s="1">
        <v>45922</v>
      </c>
      <c r="AH10565">
        <v>0.10315522284402276</v>
      </c>
      <c r="AJ10565">
        <v>0.6</v>
      </c>
    </row>
    <row r="10566" spans="33:36" x14ac:dyDescent="0.25">
      <c r="AG10566" s="1">
        <v>45923</v>
      </c>
      <c r="AH10566">
        <v>0.10375237614414212</v>
      </c>
      <c r="AJ10566">
        <v>0.6</v>
      </c>
    </row>
    <row r="10567" spans="33:36" x14ac:dyDescent="0.25">
      <c r="AG10567" s="1">
        <v>45924</v>
      </c>
      <c r="AH10567">
        <v>0.10379948619012203</v>
      </c>
      <c r="AJ10567">
        <v>0.6</v>
      </c>
    </row>
    <row r="10568" spans="33:36" x14ac:dyDescent="0.25">
      <c r="AG10568" s="1">
        <v>45925</v>
      </c>
      <c r="AH10568">
        <v>0.10379948619012201</v>
      </c>
      <c r="AJ10568">
        <v>0.6</v>
      </c>
    </row>
    <row r="10569" spans="33:36" x14ac:dyDescent="0.25">
      <c r="AG10569" s="1">
        <v>45926</v>
      </c>
      <c r="AH10569">
        <v>0.10494231219526698</v>
      </c>
      <c r="AJ10569">
        <v>0.6</v>
      </c>
    </row>
    <row r="10570" spans="33:36" x14ac:dyDescent="0.25">
      <c r="AG10570" s="1">
        <v>45929</v>
      </c>
      <c r="AH10570">
        <v>0.10413452837555849</v>
      </c>
      <c r="AJ10570">
        <v>0.6</v>
      </c>
    </row>
    <row r="10571" spans="33:36" x14ac:dyDescent="0.25">
      <c r="AG10571" s="1">
        <v>45930</v>
      </c>
      <c r="AH10571">
        <v>9.9418308173092551E-2</v>
      </c>
      <c r="AJ10571">
        <v>0.6</v>
      </c>
    </row>
    <row r="10572" spans="33:36" x14ac:dyDescent="0.25">
      <c r="AG10572" s="1">
        <v>45931</v>
      </c>
      <c r="AH10572">
        <v>9.0322877623679743E-2</v>
      </c>
      <c r="AJ10572">
        <v>0.6</v>
      </c>
    </row>
  </sheetData>
  <pageMargins left="0.7" right="0.7" top="0.75" bottom="0.75" header="0.3" footer="0.3"/>
  <pageSetup paperSize="0" orientation="portrait" r:id="rId1"/>
  <headerFooter>
    <oddFooter>&amp;L_x000D_&amp;1#&amp;"Calibri"&amp;10&amp;K000000 Classification: Public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e Casavant</dc:creator>
  <cp:lastModifiedBy>Aglaia Pikounis</cp:lastModifiedBy>
  <dcterms:created xsi:type="dcterms:W3CDTF">2025-10-21T19:32:32Z</dcterms:created>
  <dcterms:modified xsi:type="dcterms:W3CDTF">2025-10-28T20:3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etDate">
    <vt:lpwstr>2025-10-21T19:32:57Z</vt:lpwstr>
  </property>
  <property fmtid="{D5CDD505-2E9C-101B-9397-08002B2CF9AE}" pid="4" name="MSIP_Label_dac24f01-fd91-444b-ac0f-6f53510c08d5_Method">
    <vt:lpwstr>Privileged</vt:lpwstr>
  </property>
  <property fmtid="{D5CDD505-2E9C-101B-9397-08002B2CF9AE}" pid="5" name="MSIP_Label_dac24f01-fd91-444b-ac0f-6f53510c08d5_Name">
    <vt:lpwstr>dac24f01-fd91-444b-ac0f-6f53510c08d5</vt:lpwstr>
  </property>
  <property fmtid="{D5CDD505-2E9C-101B-9397-08002B2CF9AE}" pid="6" name="MSIP_Label_dac24f01-fd91-444b-ac0f-6f53510c08d5_SiteId">
    <vt:lpwstr>4277c4fa-2220-43f3-857b-669253628fb3</vt:lpwstr>
  </property>
  <property fmtid="{D5CDD505-2E9C-101B-9397-08002B2CF9AE}" pid="7" name="MSIP_Label_dac24f01-fd91-444b-ac0f-6f53510c08d5_ActionId">
    <vt:lpwstr>33c08d69-8327-4bc6-97ee-c6f2913710d5</vt:lpwstr>
  </property>
  <property fmtid="{D5CDD505-2E9C-101B-9397-08002B2CF9AE}" pid="8" name="MSIP_Label_dac24f01-fd91-444b-ac0f-6f53510c08d5_ContentBits">
    <vt:lpwstr>2</vt:lpwstr>
  </property>
  <property fmtid="{D5CDD505-2E9C-101B-9397-08002B2CF9AE}" pid="9" name="MSIP_Label_dac24f01-fd91-444b-ac0f-6f53510c08d5_Tag">
    <vt:lpwstr>10, 0, 1, 1</vt:lpwstr>
  </property>
</Properties>
</file>